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L:\IPL\PRIVATE\CFG\03 Statutory Reporting\2025\2025 Stat Account - Half Year\40. Compendium\01. Workpapers\DNEL\"/>
    </mc:Choice>
  </mc:AlternateContent>
  <xr:revisionPtr revIDLastSave="0" documentId="13_ncr:1_{70ED309D-0FD2-4E83-BBA7-9C291A219124}" xr6:coauthVersionLast="47" xr6:coauthVersionMax="47" xr10:uidLastSave="{00000000-0000-0000-0000-000000000000}"/>
  <bookViews>
    <workbookView xWindow="-120" yWindow="-120" windowWidth="29040" windowHeight="15720" tabRatio="826" xr2:uid="{00000000-000D-0000-FFFF-FFFF00000000}"/>
  </bookViews>
  <sheets>
    <sheet name="Compendium" sheetId="42" r:id="rId1"/>
  </sheets>
  <externalReferences>
    <externalReference r:id="rId2"/>
    <externalReference r:id="rId3"/>
    <externalReference r:id="rId4"/>
  </externalReferences>
  <definedNames>
    <definedName name="\0">#REF!</definedName>
    <definedName name="\A">#REF!</definedName>
    <definedName name="\B">#REF!</definedName>
    <definedName name="\C">#REF!</definedName>
    <definedName name="\p">#REF!</definedName>
    <definedName name="\Q">#REF!</definedName>
    <definedName name="\X">#REF!</definedName>
    <definedName name="_" hidden="1">"_x0015_‹_x0013_t_x0015__x0001_wUôB@NEQìJ„O	FÀT;"</definedName>
    <definedName name="___1">#REF!</definedName>
    <definedName name="___10">#REF!</definedName>
    <definedName name="___101">#REF!</definedName>
    <definedName name="___1010">#REF!</definedName>
    <definedName name="___1011">#REF!</definedName>
    <definedName name="___1012">#REF!</definedName>
    <definedName name="___1013">#REF!</definedName>
    <definedName name="___1014">#REF!</definedName>
    <definedName name="___1015">#REF!</definedName>
    <definedName name="___1016">#REF!</definedName>
    <definedName name="___1017">#REF!</definedName>
    <definedName name="___1018">#REF!</definedName>
    <definedName name="___1019">#REF!</definedName>
    <definedName name="___102">#REF!</definedName>
    <definedName name="___1020">#REF!</definedName>
    <definedName name="___1021">#REF!</definedName>
    <definedName name="___1022">#REF!</definedName>
    <definedName name="___1023">#REF!</definedName>
    <definedName name="___1024">#REF!</definedName>
    <definedName name="___1025">#REF!</definedName>
    <definedName name="___1026">#REF!</definedName>
    <definedName name="___1027">#REF!</definedName>
    <definedName name="___1028">#REF!</definedName>
    <definedName name="___1029">#REF!</definedName>
    <definedName name="___103">#REF!</definedName>
    <definedName name="___1030">#REF!</definedName>
    <definedName name="___1031">#REF!</definedName>
    <definedName name="___1032">#REF!</definedName>
    <definedName name="___1033">#REF!</definedName>
    <definedName name="___1034">#REF!</definedName>
    <definedName name="___1035">#REF!</definedName>
    <definedName name="___1036">#REF!</definedName>
    <definedName name="___1037">#REF!</definedName>
    <definedName name="___1038">#REF!</definedName>
    <definedName name="___1039">#REF!</definedName>
    <definedName name="___104">#REF!</definedName>
    <definedName name="___105">#REF!</definedName>
    <definedName name="___106">#REF!</definedName>
    <definedName name="___107">#REF!</definedName>
    <definedName name="___108">#REF!</definedName>
    <definedName name="___109">#REF!</definedName>
    <definedName name="___11">#REF!</definedName>
    <definedName name="___110">#REF!</definedName>
    <definedName name="___111">#REF!</definedName>
    <definedName name="___112">#REF!</definedName>
    <definedName name="___112A">#REF!</definedName>
    <definedName name="___112B">#REF!</definedName>
    <definedName name="___112C">#REF!</definedName>
    <definedName name="___112D">#REF!</definedName>
    <definedName name="___113">#REF!</definedName>
    <definedName name="___114">#REF!</definedName>
    <definedName name="___115">#REF!</definedName>
    <definedName name="___116">#REF!</definedName>
    <definedName name="___116A">#REF!</definedName>
    <definedName name="___117">#REF!</definedName>
    <definedName name="___118">#REF!</definedName>
    <definedName name="___119">#REF!</definedName>
    <definedName name="___12">#REF!</definedName>
    <definedName name="___120">#REF!</definedName>
    <definedName name="___121">#REF!</definedName>
    <definedName name="___122">#REF!</definedName>
    <definedName name="___123">#REF!</definedName>
    <definedName name="___124">#REF!</definedName>
    <definedName name="___125">#REF!</definedName>
    <definedName name="___126">#REF!</definedName>
    <definedName name="___127">#REF!</definedName>
    <definedName name="___127A">#REF!</definedName>
    <definedName name="___127B">#REF!</definedName>
    <definedName name="___128">#REF!</definedName>
    <definedName name="___128A">#REF!</definedName>
    <definedName name="___128B">#REF!</definedName>
    <definedName name="___129">#REF!</definedName>
    <definedName name="___129A">#REF!</definedName>
    <definedName name="___129B">#REF!</definedName>
    <definedName name="___12A">#REF!</definedName>
    <definedName name="___12B">#REF!</definedName>
    <definedName name="___12C">#REF!</definedName>
    <definedName name="___12D">#REF!</definedName>
    <definedName name="___13">#REF!</definedName>
    <definedName name="___130">#REF!</definedName>
    <definedName name="___131">#REF!</definedName>
    <definedName name="___132">#REF!</definedName>
    <definedName name="___14">#REF!</definedName>
    <definedName name="___15">#REF!</definedName>
    <definedName name="___16">#REF!</definedName>
    <definedName name="___16A">#REF!</definedName>
    <definedName name="___17">#REF!</definedName>
    <definedName name="___18">#REF!</definedName>
    <definedName name="___19">#REF!</definedName>
    <definedName name="___1C">#REF!</definedName>
    <definedName name="___2">#REF!</definedName>
    <definedName name="___20">#REF!</definedName>
    <definedName name="___21">#REF!</definedName>
    <definedName name="___22">#REF!</definedName>
    <definedName name="___23">#REF!</definedName>
    <definedName name="___24">#REF!</definedName>
    <definedName name="___25">#REF!</definedName>
    <definedName name="___26">#REF!</definedName>
    <definedName name="___27">#REF!</definedName>
    <definedName name="___27A">#REF!</definedName>
    <definedName name="___27B">#REF!</definedName>
    <definedName name="___28">#REF!</definedName>
    <definedName name="___28A">#REF!</definedName>
    <definedName name="___28B">#REF!</definedName>
    <definedName name="___29">#REF!</definedName>
    <definedName name="___29A">#REF!</definedName>
    <definedName name="___29B">#REF!</definedName>
    <definedName name="___3">#REF!</definedName>
    <definedName name="___30">#REF!</definedName>
    <definedName name="___31">#REF!</definedName>
    <definedName name="___32">#REF!</definedName>
    <definedName name="___33">#REF!</definedName>
    <definedName name="___34">#REF!</definedName>
    <definedName name="___35">#REF!</definedName>
    <definedName name="___36">#REF!</definedName>
    <definedName name="___37">#REF!</definedName>
    <definedName name="___38">#REF!</definedName>
    <definedName name="___39">#REF!</definedName>
    <definedName name="___4">#REF!</definedName>
    <definedName name="___5">#REF!</definedName>
    <definedName name="___6">#REF!</definedName>
    <definedName name="___7">#REF!</definedName>
    <definedName name="___8">#REF!</definedName>
    <definedName name="___9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GBU1">#REF!</definedName>
    <definedName name="___H1">#REF!</definedName>
    <definedName name="___H2">#REF!</definedName>
    <definedName name="___h5">Annual_interest_rate/Payments_per_year</definedName>
    <definedName name="___PH1">#REF!</definedName>
    <definedName name="___PH2">#REF!</definedName>
    <definedName name="___x1">Payments_per_year*Term_in_years</definedName>
    <definedName name="___x2">Payments_per_year*Term_in_years</definedName>
    <definedName name="___z10">Payments_per_year*Term_in_years</definedName>
    <definedName name="___z11">Payments_per_year*Term_in_years</definedName>
    <definedName name="___z5">Annual_interest_rate/Payments_per_year</definedName>
    <definedName name="__1">#REF!</definedName>
    <definedName name="__1__123Graph_A_SUPER" hidden="1">#REF!</definedName>
    <definedName name="__10">#REF!</definedName>
    <definedName name="__101">#REF!</definedName>
    <definedName name="__1010">#REF!</definedName>
    <definedName name="__1011">#REF!</definedName>
    <definedName name="__1012">#REF!</definedName>
    <definedName name="__1013">#REF!</definedName>
    <definedName name="__1014">#REF!</definedName>
    <definedName name="__1015">#REF!</definedName>
    <definedName name="__1016">#REF!</definedName>
    <definedName name="__1017">#REF!</definedName>
    <definedName name="__1018">#REF!</definedName>
    <definedName name="__1019">#REF!</definedName>
    <definedName name="__102">#REF!</definedName>
    <definedName name="__1020">#REF!</definedName>
    <definedName name="__1021">#REF!</definedName>
    <definedName name="__1022">#REF!</definedName>
    <definedName name="__1023">#REF!</definedName>
    <definedName name="__1024">#REF!</definedName>
    <definedName name="__1025">#REF!</definedName>
    <definedName name="__1026">#REF!</definedName>
    <definedName name="__1027">#REF!</definedName>
    <definedName name="__1028">#REF!</definedName>
    <definedName name="__1029">#REF!</definedName>
    <definedName name="__103">#REF!</definedName>
    <definedName name="__1030">#REF!</definedName>
    <definedName name="__1031">#REF!</definedName>
    <definedName name="__1032">#REF!</definedName>
    <definedName name="__1033">#REF!</definedName>
    <definedName name="__1034">#REF!</definedName>
    <definedName name="__1035">#REF!</definedName>
    <definedName name="__1036">#REF!</definedName>
    <definedName name="__1037">#REF!</definedName>
    <definedName name="__1038">#REF!</definedName>
    <definedName name="__1039">#REF!</definedName>
    <definedName name="__104">#REF!</definedName>
    <definedName name="__105">#REF!</definedName>
    <definedName name="__106">#REF!</definedName>
    <definedName name="__107">#REF!</definedName>
    <definedName name="__108">#REF!</definedName>
    <definedName name="__109">#REF!</definedName>
    <definedName name="__11">#REF!</definedName>
    <definedName name="__110">#REF!</definedName>
    <definedName name="__111">#REF!</definedName>
    <definedName name="__112">#REF!</definedName>
    <definedName name="__112A">#REF!</definedName>
    <definedName name="__112B">#REF!</definedName>
    <definedName name="__112C">#REF!</definedName>
    <definedName name="__112D">#REF!</definedName>
    <definedName name="__113">#REF!</definedName>
    <definedName name="__114">#REF!</definedName>
    <definedName name="__115">#REF!</definedName>
    <definedName name="__116">#REF!</definedName>
    <definedName name="__116A">#REF!</definedName>
    <definedName name="__117">#REF!</definedName>
    <definedName name="__118">#REF!</definedName>
    <definedName name="__119">#REF!</definedName>
    <definedName name="__12">#REF!</definedName>
    <definedName name="__120">#REF!</definedName>
    <definedName name="__121">#REF!</definedName>
    <definedName name="__122">#REF!</definedName>
    <definedName name="__123">#REF!</definedName>
    <definedName name="__123Graph_A" hidden="1">#REF!</definedName>
    <definedName name="__123Graph_A4" hidden="1">#REF!</definedName>
    <definedName name="__123Graph_A6" hidden="1">#REF!</definedName>
    <definedName name="__123Graph_A7" hidden="1">#REF!</definedName>
    <definedName name="__123Graph_ADAP" hidden="1">#REF!</definedName>
    <definedName name="__123Graph_AMAP" hidden="1">#REF!</definedName>
    <definedName name="__123Graph_AMOP" hidden="1">#REF!</definedName>
    <definedName name="__123Graph_APRILL" hidden="1">#REF!</definedName>
    <definedName name="__123Graph_ASUPERSTOCK" hidden="1">#REF!</definedName>
    <definedName name="__123Graph_ATSP" hidden="1">#REF!</definedName>
    <definedName name="__123Graph_AUREA" hidden="1">#REF!</definedName>
    <definedName name="__123Graph_B" hidden="1">#REF!</definedName>
    <definedName name="__123Graph_B4" hidden="1">#REF!</definedName>
    <definedName name="__123Graph_B5" hidden="1">#REF!</definedName>
    <definedName name="__123Graph_BSUPERSTOCK" hidden="1">#REF!</definedName>
    <definedName name="__123Graph_C" hidden="1">#REF!</definedName>
    <definedName name="__123Graph_C1" hidden="1">#REF!</definedName>
    <definedName name="__123Graph_C2" hidden="1">#REF!</definedName>
    <definedName name="__123Graph_C5" hidden="1">#REF!</definedName>
    <definedName name="__123Graph_C6" hidden="1">#REF!</definedName>
    <definedName name="__123Graph_C7" hidden="1">#REF!</definedName>
    <definedName name="__123Graph_CDAP" hidden="1">#REF!</definedName>
    <definedName name="__123Graph_CMAP" hidden="1">#REF!</definedName>
    <definedName name="__123Graph_CMOP" hidden="1">#REF!</definedName>
    <definedName name="__123Graph_CPRILL" hidden="1">#REF!</definedName>
    <definedName name="__123Graph_CSUPERSTOCK" hidden="1">#REF!</definedName>
    <definedName name="__123Graph_CTSP" hidden="1">#REF!</definedName>
    <definedName name="__123Graph_CUREA" hidden="1">#REF!</definedName>
    <definedName name="__123Graph_D" hidden="1">#REF!</definedName>
    <definedName name="__123Graph_D1" hidden="1">#REF!</definedName>
    <definedName name="__123Graph_D2" hidden="1">#REF!</definedName>
    <definedName name="__123Graph_D6" hidden="1">#REF!</definedName>
    <definedName name="__123Graph_D7" hidden="1">#REF!</definedName>
    <definedName name="__123Graph_DDAP" hidden="1">#REF!</definedName>
    <definedName name="__123Graph_DMAP" hidden="1">#REF!</definedName>
    <definedName name="__123Graph_DMOP" hidden="1">#REF!</definedName>
    <definedName name="__123Graph_DPRILL" hidden="1">#REF!</definedName>
    <definedName name="__123Graph_DSUPERSTOCK" hidden="1">#REF!</definedName>
    <definedName name="__123Graph_DTSP" hidden="1">#REF!</definedName>
    <definedName name="__123Graph_DUREA" hidden="1">#REF!</definedName>
    <definedName name="__123Graph_E1" hidden="1">#REF!</definedName>
    <definedName name="__123Graph_ESUPERSTOCK" hidden="1">#REF!</definedName>
    <definedName name="__123Graph_F1" hidden="1">#REF!</definedName>
    <definedName name="__123Graph_FSUPERSTOCK" hidden="1">#REF!</definedName>
    <definedName name="__123Graph_X" hidden="1">#REF!</definedName>
    <definedName name="__123Graph_X5" hidden="1">#REF!</definedName>
    <definedName name="__123Graph_X6" hidden="1">#REF!</definedName>
    <definedName name="__123Graph_XDAP" hidden="1">#REF!</definedName>
    <definedName name="__123Graph_XMAP" hidden="1">#REF!</definedName>
    <definedName name="__123Graph_XMOP" hidden="1">#REF!</definedName>
    <definedName name="__123Graph_XPRILL" hidden="1">#REF!</definedName>
    <definedName name="__123Graph_XSUPERSTOCK" hidden="1">#REF!</definedName>
    <definedName name="__123Graph_XTSP" hidden="1">#REF!</definedName>
    <definedName name="__123Graph_XUREA" hidden="1">#REF!</definedName>
    <definedName name="__124">#REF!</definedName>
    <definedName name="__125">#REF!</definedName>
    <definedName name="__126">#REF!</definedName>
    <definedName name="__127">#REF!</definedName>
    <definedName name="__127A">#REF!</definedName>
    <definedName name="__127B">#REF!</definedName>
    <definedName name="__128">#REF!</definedName>
    <definedName name="__128A">#REF!</definedName>
    <definedName name="__128B">#REF!</definedName>
    <definedName name="__129">#REF!</definedName>
    <definedName name="__129A">#REF!</definedName>
    <definedName name="__129B">#REF!</definedName>
    <definedName name="__12A">#REF!</definedName>
    <definedName name="__12B">#REF!</definedName>
    <definedName name="__12C">#REF!</definedName>
    <definedName name="__12D">#REF!</definedName>
    <definedName name="__13">#REF!</definedName>
    <definedName name="__130">#REF!</definedName>
    <definedName name="__131">#REF!</definedName>
    <definedName name="__132">#REF!</definedName>
    <definedName name="__14">#REF!</definedName>
    <definedName name="__15">#REF!</definedName>
    <definedName name="__16">#REF!</definedName>
    <definedName name="__16A">#REF!</definedName>
    <definedName name="__17">#REF!</definedName>
    <definedName name="__18">#REF!</definedName>
    <definedName name="__19">#REF!</definedName>
    <definedName name="__1C">#REF!</definedName>
    <definedName name="__2">#REF!</definedName>
    <definedName name="__2__123Graph_C_SUPER" hidden="1">#REF!</definedName>
    <definedName name="__20">#REF!</definedName>
    <definedName name="__21">#REF!</definedName>
    <definedName name="__22">#REF!</definedName>
    <definedName name="__23">#REF!</definedName>
    <definedName name="__24">#REF!</definedName>
    <definedName name="__25">#REF!</definedName>
    <definedName name="__26">#REF!</definedName>
    <definedName name="__27">#REF!</definedName>
    <definedName name="__27A">#REF!</definedName>
    <definedName name="__27B">#REF!</definedName>
    <definedName name="__28">#REF!</definedName>
    <definedName name="__28A">#REF!</definedName>
    <definedName name="__28B">#REF!</definedName>
    <definedName name="__29">#REF!</definedName>
    <definedName name="__29A">#REF!</definedName>
    <definedName name="__29B">#REF!</definedName>
    <definedName name="__3">#REF!</definedName>
    <definedName name="__3__123Graph_D_SUPER" hidden="1">#REF!</definedName>
    <definedName name="__30">#REF!</definedName>
    <definedName name="__31">#REF!</definedName>
    <definedName name="__32">#REF!</definedName>
    <definedName name="__33">#REF!</definedName>
    <definedName name="__34">#REF!</definedName>
    <definedName name="__35">#REF!</definedName>
    <definedName name="__36">#REF!</definedName>
    <definedName name="__37">#REF!</definedName>
    <definedName name="__38">#REF!</definedName>
    <definedName name="__39">#REF!</definedName>
    <definedName name="__4">#REF!</definedName>
    <definedName name="__4__123Graph_X_SUPER" hidden="1">#REF!</definedName>
    <definedName name="__5">#REF!</definedName>
    <definedName name="__6">#REF!</definedName>
    <definedName name="__7">#REF!</definedName>
    <definedName name="__8">#REF!</definedName>
    <definedName name="__9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UNIQUE_RANGE_ID_GENERATOR_COUNTER" hidden="1">1</definedName>
    <definedName name="__GBU1">#REF!</definedName>
    <definedName name="__H1">#REF!</definedName>
    <definedName name="__H2">#REF!</definedName>
    <definedName name="__PH1">#REF!</definedName>
    <definedName name="__PH2">#REF!</definedName>
    <definedName name="_0100">#REF!</definedName>
    <definedName name="_0200">#REF!</definedName>
    <definedName name="_0200PROX">#REF!</definedName>
    <definedName name="_0300">#REF!</definedName>
    <definedName name="_1">#REF!</definedName>
    <definedName name="_1__123Graph_A_SUPER" hidden="1">#REF!</definedName>
    <definedName name="_10">#REF!</definedName>
    <definedName name="_101">#REF!</definedName>
    <definedName name="_1010">#REF!</definedName>
    <definedName name="_1011">#REF!</definedName>
    <definedName name="_1012">#REF!</definedName>
    <definedName name="_1013">#REF!</definedName>
    <definedName name="_1014">#REF!</definedName>
    <definedName name="_1015">#REF!</definedName>
    <definedName name="_1016">#REF!</definedName>
    <definedName name="_1017">#REF!</definedName>
    <definedName name="_1018">#REF!</definedName>
    <definedName name="_1019">#REF!</definedName>
    <definedName name="_102">#REF!</definedName>
    <definedName name="_1020">#REF!</definedName>
    <definedName name="_1021">#REF!</definedName>
    <definedName name="_1022">#REF!</definedName>
    <definedName name="_1023">#REF!</definedName>
    <definedName name="_1024">#REF!</definedName>
    <definedName name="_1025">#REF!</definedName>
    <definedName name="_1026">#REF!</definedName>
    <definedName name="_1027">#REF!</definedName>
    <definedName name="_1028">#REF!</definedName>
    <definedName name="_1029">#REF!</definedName>
    <definedName name="_103">#REF!</definedName>
    <definedName name="_1030">#REF!</definedName>
    <definedName name="_1031">#REF!</definedName>
    <definedName name="_1032">#REF!</definedName>
    <definedName name="_1033">#REF!</definedName>
    <definedName name="_1034">#REF!</definedName>
    <definedName name="_1035">#REF!</definedName>
    <definedName name="_1036">#REF!</definedName>
    <definedName name="_1037">#REF!</definedName>
    <definedName name="_1038">#REF!</definedName>
    <definedName name="_1039">#REF!</definedName>
    <definedName name="_104">#REF!</definedName>
    <definedName name="_105">#REF!</definedName>
    <definedName name="_106">#REF!</definedName>
    <definedName name="_107">#REF!</definedName>
    <definedName name="_108">#REF!</definedName>
    <definedName name="_109">#REF!</definedName>
    <definedName name="_11">#REF!</definedName>
    <definedName name="_110">#REF!</definedName>
    <definedName name="_111">#REF!</definedName>
    <definedName name="_112">#REF!</definedName>
    <definedName name="_112A">#REF!</definedName>
    <definedName name="_112B">#REF!</definedName>
    <definedName name="_112C">#REF!</definedName>
    <definedName name="_112D">#REF!</definedName>
    <definedName name="_113">#REF!</definedName>
    <definedName name="_114">#REF!</definedName>
    <definedName name="_115">#REF!</definedName>
    <definedName name="_116">#REF!</definedName>
    <definedName name="_116A">#REF!</definedName>
    <definedName name="_117">#REF!</definedName>
    <definedName name="_118">#REF!</definedName>
    <definedName name="_119">#REF!</definedName>
    <definedName name="_12">#REF!</definedName>
    <definedName name="_12__123Graph_D_SUPER" hidden="1">#REF!</definedName>
    <definedName name="_12__123Graph_X_SUPER" hidden="1">#REF!</definedName>
    <definedName name="_120">#REF!</definedName>
    <definedName name="_121">#REF!</definedName>
    <definedName name="_122">#REF!</definedName>
    <definedName name="_123">#REF!</definedName>
    <definedName name="_124">#REF!</definedName>
    <definedName name="_125">#REF!</definedName>
    <definedName name="_126">#REF!</definedName>
    <definedName name="_127">#REF!</definedName>
    <definedName name="_127A">#REF!</definedName>
    <definedName name="_127B">#REF!</definedName>
    <definedName name="_128">#REF!</definedName>
    <definedName name="_128A">#REF!</definedName>
    <definedName name="_128B">#REF!</definedName>
    <definedName name="_129">#REF!</definedName>
    <definedName name="_129A">#REF!</definedName>
    <definedName name="_129B">#REF!</definedName>
    <definedName name="_12A">#REF!</definedName>
    <definedName name="_12B">#REF!</definedName>
    <definedName name="_12C">#REF!</definedName>
    <definedName name="_12D">#REF!</definedName>
    <definedName name="_13">#REF!</definedName>
    <definedName name="_130">#REF!</definedName>
    <definedName name="_131">#REF!</definedName>
    <definedName name="_132">#REF!</definedName>
    <definedName name="_14">#REF!</definedName>
    <definedName name="_15">#REF!</definedName>
    <definedName name="_16">#REF!</definedName>
    <definedName name="_16__123Graph_X_SUPER" hidden="1">#REF!</definedName>
    <definedName name="_16A">#REF!</definedName>
    <definedName name="_17">#REF!</definedName>
    <definedName name="_18">#REF!</definedName>
    <definedName name="_19">#REF!</definedName>
    <definedName name="_1C">#REF!</definedName>
    <definedName name="_1Month__nput">#REF!</definedName>
    <definedName name="_2">#REF!</definedName>
    <definedName name="_2__123Graph_A_SUPER" hidden="1">#REF!</definedName>
    <definedName name="_2__123Graph_C_SUPER" hidden="1">#REF!</definedName>
    <definedName name="_20">#REF!</definedName>
    <definedName name="_21">#REF!</definedName>
    <definedName name="_22">#REF!</definedName>
    <definedName name="_23">#REF!</definedName>
    <definedName name="_24">#REF!</definedName>
    <definedName name="_25">#REF!</definedName>
    <definedName name="_26">#REF!</definedName>
    <definedName name="_27">#REF!</definedName>
    <definedName name="_27A">#REF!</definedName>
    <definedName name="_27B">#REF!</definedName>
    <definedName name="_28">#REF!</definedName>
    <definedName name="_28A">#REF!</definedName>
    <definedName name="_28B">#REF!</definedName>
    <definedName name="_29">#REF!</definedName>
    <definedName name="_29A">#REF!</definedName>
    <definedName name="_29B">#REF!</definedName>
    <definedName name="_3">#REF!</definedName>
    <definedName name="_3__123Graph_A_SUPER" hidden="1">#REF!</definedName>
    <definedName name="_3__123Graph_D_SUPER" hidden="1">#REF!</definedName>
    <definedName name="_30">#REF!</definedName>
    <definedName name="_31">#REF!</definedName>
    <definedName name="_32">#REF!</definedName>
    <definedName name="_33">#REF!</definedName>
    <definedName name="_34">#REF!</definedName>
    <definedName name="_35">#REF!</definedName>
    <definedName name="_36">#REF!</definedName>
    <definedName name="_37">#REF!</definedName>
    <definedName name="_38">#REF!</definedName>
    <definedName name="_39">#REF!</definedName>
    <definedName name="_4">#REF!</definedName>
    <definedName name="_4__123Graph_A_SUPER" hidden="1">#REF!</definedName>
    <definedName name="_4__123Graph_C_SUPER" hidden="1">#REF!</definedName>
    <definedName name="_4__123Graph_X_SUPER" hidden="1">#REF!</definedName>
    <definedName name="_5">#REF!</definedName>
    <definedName name="_6">#REF!</definedName>
    <definedName name="_6__123Graph_C_SUPER" hidden="1">#REF!</definedName>
    <definedName name="_6__123Graph_D_SUPER" hidden="1">#REF!</definedName>
    <definedName name="_6200">#REF!</definedName>
    <definedName name="_6200PROX">#REF!</definedName>
    <definedName name="_6201">#REF!</definedName>
    <definedName name="_6202">#REF!</definedName>
    <definedName name="_6206">#REF!</definedName>
    <definedName name="_6206PROX">#REF!</definedName>
    <definedName name="_6224">#REF!</definedName>
    <definedName name="_6950">#REF!</definedName>
    <definedName name="_7">#REF!</definedName>
    <definedName name="_7160">#REF!</definedName>
    <definedName name="_7160VMID">#REF!</definedName>
    <definedName name="_7700">#REF!</definedName>
    <definedName name="_8">#REF!</definedName>
    <definedName name="_8__123Graph_C_SUPER" hidden="1">#REF!</definedName>
    <definedName name="_8__123Graph_X_SUPER" hidden="1">#REF!</definedName>
    <definedName name="_8003">#REF!</definedName>
    <definedName name="_8455">#REF!</definedName>
    <definedName name="_8458">#REF!</definedName>
    <definedName name="_8458KCF">#REF!</definedName>
    <definedName name="_8458PROX">#REF!</definedName>
    <definedName name="_8458VMID">#REF!</definedName>
    <definedName name="_9">#REF!</definedName>
    <definedName name="_9__123Graph_D_SUPER" hidden="1">#REF!</definedName>
    <definedName name="_9610">#REF!</definedName>
    <definedName name="_9707">#REF!</definedName>
    <definedName name="_9718">#REF!</definedName>
    <definedName name="_9718VMID">#REF!</definedName>
    <definedName name="_9720">#REF!</definedName>
    <definedName name="_9721">#REF!</definedName>
    <definedName name="_9779">#REF!</definedName>
    <definedName name="_9830">#REF!</definedName>
    <definedName name="_9895">#REF!</definedName>
    <definedName name="_9895VMID">#REF!</definedName>
    <definedName name="_xlnm._FilterDatabase" hidden="1">#REF!</definedName>
    <definedName name="_GBU1">#REF!</definedName>
    <definedName name="_H1">#REF!</definedName>
    <definedName name="_H2">#REF!</definedName>
    <definedName name="_h5">Annual_interest_rate/Payments_per_year</definedName>
    <definedName name="_Order1" hidden="1">255</definedName>
    <definedName name="_Order2" hidden="1">255</definedName>
    <definedName name="_PH1">#REF!</definedName>
    <definedName name="_PH2">#REF!</definedName>
    <definedName name="_SAP113130">#REF!</definedName>
    <definedName name="_SAP159400">#REF!</definedName>
    <definedName name="_SAP159500">#REF!</definedName>
    <definedName name="_SAP179111">#REF!</definedName>
    <definedName name="_SAP798100">#REF!</definedName>
    <definedName name="_SAP80000">#REF!</definedName>
    <definedName name="_SAP85450">#REF!</definedName>
    <definedName name="_SAP85500">#REF!</definedName>
    <definedName name="_Sort" hidden="1">#REF!</definedName>
    <definedName name="_x1">Payments_per_year*Term_in_years</definedName>
    <definedName name="_x2">Payments_per_year*Term_in_years</definedName>
    <definedName name="_z10">Payments_per_year*Term_in_years</definedName>
    <definedName name="_z11">Payments_per_year*Term_in_years</definedName>
    <definedName name="_z5">Annual_interest_rate/Payments_per_year</definedName>
    <definedName name="a" hidden="1">{#N/A,#N/A,FALSE,"K_DRIV"}</definedName>
    <definedName name="aa" hidden="1">{#N/A,#N/A,FALSE,"K_DRIV"}</definedName>
    <definedName name="AAA" hidden="1">{#N/A,#N/A,TRUE,"Cover Sheet";#N/A,#N/A,TRUE,"Variances &amp; Distribution";#N/A,#N/A,TRUE,"Cost per Tonne";#N/A,#N/A,TRUE,"GIBS";#N/A,#N/A,TRUE,"GIMAT";#N/A,#N/A,TRUE,"GIMANF";#N/A,#N/A,TRUE,"GISITE";#N/A,#N/A,TRUE,"GIADMIN"}</definedName>
    <definedName name="aaaa" hidden="1">{#N/A,#N/A,FALSE,"ASSUM"}</definedName>
    <definedName name="aaaaa" hidden="1">#REF!</definedName>
    <definedName name="aaaaaa" hidden="1">{#N/A,#N/A,FALSE,"ASSUM"}</definedName>
    <definedName name="aaaaaaaaaa" hidden="1">{#N/A,#N/A,FALSE,"EVA_RC"}</definedName>
    <definedName name="aaaaaaaaaaa" hidden="1">{#N/A,#N/A,FALSE,"EVA_RC"}</definedName>
    <definedName name="aaaaaaaaaaaaa" hidden="1">{#N/A,#N/A,FALSE,"EVA_SC"}</definedName>
    <definedName name="abc">#REF!</definedName>
    <definedName name="ABCGraph_A4" hidden="1">#REF!</definedName>
    <definedName name="ABCGraph_A6" hidden="1">#REF!</definedName>
    <definedName name="Access_Button" hidden="1">"I_LOR_Y_n_Propyl_Acetate_List"</definedName>
    <definedName name="AccessDatabase" hidden="1">"c:\sci\vbi\sagteware\icis_lor\I_LOR_Y.mdb"</definedName>
    <definedName name="ActStatus">#REF!</definedName>
    <definedName name="Actual">#REF!</definedName>
    <definedName name="ActualNumberOfPayments">IFERROR(IF(LoanIsGood,IF(PaymentsPerYear=1,1,MATCH(0.01,End_Bal,-1)+1)),"")</definedName>
    <definedName name="actualytd">#REF!</definedName>
    <definedName name="ActValidationCF">#REF!</definedName>
    <definedName name="ActValidationCI">#REF!</definedName>
    <definedName name="ActValidationMS">#REF!</definedName>
    <definedName name="ActValidationOI">#REF!</definedName>
    <definedName name="ActValidationPVPY">#REF!</definedName>
    <definedName name="ActValidationTI">#REF!</definedName>
    <definedName name="AdminGroup">#REF!</definedName>
    <definedName name="aer" hidden="1">#REF!</definedName>
    <definedName name="allTM1recalc">#REF!</definedName>
    <definedName name="AN_Balance_Sheet">#REF!</definedName>
    <definedName name="AN_Cash">#REF!</definedName>
    <definedName name="AN_Cash_2">#REF!</definedName>
    <definedName name="AN_Income_Statement">#REF!</definedName>
    <definedName name="AS2DocOpenMode" hidden="1">"AS2DocumentEdit"</definedName>
    <definedName name="Assets">#REF!</definedName>
    <definedName name="Assets_Oct">#REF!</definedName>
    <definedName name="ASX4E_10.1" localSheetId="0">'[1]ASX 4E_1,2,7,9,10,11'!#REF!</definedName>
    <definedName name="ASX4E_10.1">#REF!</definedName>
    <definedName name="ASX4E_10.2" localSheetId="0">'[1]ASX 4E_1,2,7,9,10,11'!#REF!</definedName>
    <definedName name="ASX4E_10.2">#REF!</definedName>
    <definedName name="ASX4E_11" localSheetId="0">#REF!</definedName>
    <definedName name="ASX4E_11">#REF!</definedName>
    <definedName name="ASX4E_7" localSheetId="0">'[1]ASX 4E_1,2,7,9,10,11'!#REF!</definedName>
    <definedName name="ASX4E_7">#REF!</definedName>
    <definedName name="ASX4E_9" localSheetId="0">#REF!</definedName>
    <definedName name="ASX4E_9">#REF!</definedName>
    <definedName name="ASX4E_BS_link" localSheetId="0">#REF!</definedName>
    <definedName name="ASX4E_BS_link">#REF!</definedName>
    <definedName name="availability">#REF!</definedName>
    <definedName name="AWER">#REF!</definedName>
    <definedName name="B">#REF!</definedName>
    <definedName name="BalanceSheets">#REF!</definedName>
    <definedName name="balsheet">#REF!</definedName>
    <definedName name="bb" hidden="1">{#N/A,#N/A,FALSE,"K_DRIV"}</definedName>
    <definedName name="BBB" hidden="1">{#N/A,#N/A,TRUE,"Cover Sheet";#N/A,#N/A,TRUE,"Variances &amp; Distribution";#N/A,#N/A,TRUE,"Cost per Tonne";#N/A,#N/A,TRUE,"GIBS";#N/A,#N/A,TRUE,"GIMAT";#N/A,#N/A,TRUE,"GIMANF";#N/A,#N/A,TRUE,"GISITE";#N/A,#N/A,TRUE,"GIADMIN"}</definedName>
    <definedName name="bbbb" hidden="1">{#N/A,#N/A,FALSE,"ASSUM"}</definedName>
    <definedName name="bbbbbb" hidden="1">#REF!</definedName>
    <definedName name="BEN">#REF!</definedName>
    <definedName name="Benetech_Balance_Sheet">#REF!</definedName>
    <definedName name="Benetech_Cash">#REF!</definedName>
    <definedName name="Benetech_Cash_2">#REF!</definedName>
    <definedName name="Benetech_Income_Statement">#REF!</definedName>
    <definedName name="BEx1FR673PN6BQ3SKR2KBFUO2T9B" hidden="1">#REF!</definedName>
    <definedName name="BEx1NPDTHC3LTQIVCYL4ZLESMZEW" hidden="1">#REF!</definedName>
    <definedName name="BEx1XGMRYE27E1D7VU3VVTNKL8VC" hidden="1">#REF!</definedName>
    <definedName name="BEx3BUCMPTT5TQ3SLL72C6OC57BX" hidden="1">#REF!</definedName>
    <definedName name="BEx3CSTAVXWZIB2CHL53H0OJU3J2" hidden="1">#REF!</definedName>
    <definedName name="BEx3KM8FN5TNB2Y2BQT7CRCOG75L" hidden="1">#REF!</definedName>
    <definedName name="BEx3M5TTVBEQCECYYLBWWJD03HTO" hidden="1">#REF!</definedName>
    <definedName name="BEx3OBAVAOSBPZU9QBZKLGMIK50G" hidden="1">#REF!</definedName>
    <definedName name="BEx3RQMK99K6QKP1Y41ZJECDVMHG" hidden="1">#REF!</definedName>
    <definedName name="BEx581F6WYVQFBVAMMGYUC8DSQ69" hidden="1">#REF!</definedName>
    <definedName name="BEx5C4FFNMJMXN6BJSS45RIJX4K1" hidden="1">#REF!</definedName>
    <definedName name="BEx5EN8J3Q4LFSNHWEH3PP064SS4" hidden="1">#REF!</definedName>
    <definedName name="BEx5EWOBULWW0MR8UTNRGZ1K6GDT" hidden="1">#REF!</definedName>
    <definedName name="BEx5F2ISBZZHFFRT13KBQKBS28NS" hidden="1">#REF!</definedName>
    <definedName name="BEx5FRP5N4DVL3NRMMPK57M7T8SV" hidden="1">#REF!</definedName>
    <definedName name="BEx5K1VZBGLYFD63WKA045ZS2BTQ" hidden="1">#REF!</definedName>
    <definedName name="BEx5P0IH1ZYDDTRZ76ZAUZT24VZS" hidden="1">#REF!</definedName>
    <definedName name="BEx75262X4G50BIF5XBUX8J2F7C3" hidden="1">#REF!</definedName>
    <definedName name="BEx76DIVEU3BOW0H8QPM6MDWNF37" hidden="1">#REF!</definedName>
    <definedName name="BEx78VKX4S2XEZHAO54UVGT7K1OO" hidden="1">#REF!</definedName>
    <definedName name="BEx7DDF4NYQ285PCIGC5FLOTTYBN" hidden="1">#REF!</definedName>
    <definedName name="BEx7DZQWH55JOF04TC6C3R2QB55X" hidden="1">#REF!</definedName>
    <definedName name="BEx7GT1N8DLIN3YJSMQE80GZUJBO" hidden="1">#REF!</definedName>
    <definedName name="BEx7HBRWCXXXGVXR4VT4R7M5X47P" hidden="1">#REF!</definedName>
    <definedName name="BEx7HEH0OT9CTGHCFD00UA844JMV" hidden="1">#REF!</definedName>
    <definedName name="BEx7HSUWS2Z4MM3SM2CFGX7SF8EZ" hidden="1">#REF!</definedName>
    <definedName name="BEx7HVEOTY9YD9L5EXG03FYHF8AE" hidden="1">#REF!</definedName>
    <definedName name="BEx7KA61U4SBLNF6ZSJH9D826EIH" hidden="1">#REF!</definedName>
    <definedName name="BEx7KUUIW9V1P308ESC5VJITIOE5" hidden="1">#REF!</definedName>
    <definedName name="BEx7LCTXP0FC4M7DHNTHVVFUI17O" hidden="1">#REF!</definedName>
    <definedName name="BEx7LWWUBJYCXPPWQOM53TYK74Z4" hidden="1">#REF!</definedName>
    <definedName name="BEx7N4IMWVCOAVCZ7E8BTGDAJUT8" hidden="1">#REF!</definedName>
    <definedName name="BEx90TYI216NZZJU2ND1QHZLDS5C" hidden="1">#REF!</definedName>
    <definedName name="BEx914WAOIQKLY1E18A1S2VIKN55" hidden="1">#REF!</definedName>
    <definedName name="BEx92D956TIZET6U97WC0UIKE2IR" hidden="1">#REF!</definedName>
    <definedName name="BEx94B8G18FIYUSV3FTNQJO98TJ4" hidden="1">#REF!</definedName>
    <definedName name="BEx97MT6ZP1UT36W73FWH27YT5S0" hidden="1">#REF!</definedName>
    <definedName name="BEx97XWERHXNRLFNUNBYTA0K0RQY" hidden="1">#REF!</definedName>
    <definedName name="BEx98179YQCV5EYRTOB6AZ6ZWY7N" hidden="1">#REF!</definedName>
    <definedName name="BEx9C1I8UM5AUPVOD7B3TTL5D4GB" hidden="1">#REF!</definedName>
    <definedName name="BEx9C3R2YMS9AK5S1ZXYF7RA34SE" hidden="1">#REF!</definedName>
    <definedName name="BEx9FPIU3NE7BA8SX4MOJ2S5PCHS" hidden="1">#REF!</definedName>
    <definedName name="BExAYMF8XN4SS3I69X6XSN2LWEYY" hidden="1">#REF!</definedName>
    <definedName name="BExB2JA7HVFB4H8NNFHHS4SYN2VB" hidden="1">#REF!</definedName>
    <definedName name="BExB3KANQPJJEKM4UXNCV292XUWJ" hidden="1">#REF!</definedName>
    <definedName name="BExB62CV5QTEXW3C2TIZR2O3TB56" hidden="1">#REF!</definedName>
    <definedName name="BExB6Q18AT3HX2VHNVLQUFP1TDY6" hidden="1">#REF!</definedName>
    <definedName name="BExBA63YW4KPTUCMJWMDY9XNBPEQ" hidden="1">#REF!</definedName>
    <definedName name="BExBBR1UZ35MQ0W31JCRP30ABMEM" hidden="1">#REF!</definedName>
    <definedName name="BExBCGIYIUNLSE24VRTMTWRDMV7X" hidden="1">#REF!</definedName>
    <definedName name="BExBCQ9K1HG3TZ0899NWWHFKYRNB" hidden="1">#REF!</definedName>
    <definedName name="BExBEBYHU67RZK4PQWLEO4NYVSOO" hidden="1">#REF!</definedName>
    <definedName name="BExCQT1JEQX4NG9P3OKAP67511W9" hidden="1">#REF!</definedName>
    <definedName name="BExCSOXAJXLD2XPX10DNWH5A920Z" hidden="1">#REF!</definedName>
    <definedName name="BExCTNUCRKDCA20APV77FNW8LGUU" hidden="1">#REF!</definedName>
    <definedName name="BExD4U6POSODSH54XJ2SSR2SYB4N" hidden="1">#REF!</definedName>
    <definedName name="BExD6TD6KVDWZYZGWKNN7JZVL9TS" hidden="1">#REF!</definedName>
    <definedName name="BExDABOS9UBCYHPQ3NM6IASI7W3U" hidden="1">#REF!</definedName>
    <definedName name="BExEQLVY69XEJGAZN85LXUUEQHFB" hidden="1">#REF!</definedName>
    <definedName name="BExESU241KKBKWHSN524AVICDBN4" hidden="1">#REF!</definedName>
    <definedName name="BExETCN3ELQT98RYTUSXN9BE2KYP" hidden="1">#REF!</definedName>
    <definedName name="BExETGDWIFNO059Q4IXZJJN30MIN" hidden="1">#REF!</definedName>
    <definedName name="BExEVMWLL8616UN71BMJUAT6KEI5" hidden="1">#REF!</definedName>
    <definedName name="BExEZWCS50Y2CLQJUDKYMPA6836L" hidden="1">#REF!</definedName>
    <definedName name="BExF038WFT9F54GBCR4T8IFZZH6B" hidden="1">#REF!</definedName>
    <definedName name="BExF5261C7HM70ZTLJ633ZXWRT3F" hidden="1">#REF!</definedName>
    <definedName name="BExF5VZITWUHC9SSQ2L00I1KRM3J" hidden="1">#REF!</definedName>
    <definedName name="BExF5W4YNJUTUJ3ED9VI8T6WPLGY" hidden="1">#REF!</definedName>
    <definedName name="BExGNR4KGPVVN06UZZEZ2I4FVFNK" hidden="1">#REF!</definedName>
    <definedName name="BExGOLEAVC0JIS3T55VGYSH8NN1X" hidden="1">#REF!</definedName>
    <definedName name="BExGOU8PL3JQED2GSY3ZQARU57QD" hidden="1">#REF!</definedName>
    <definedName name="BExGQDJ4H1NE6FN5RAKVQH5UBR72" hidden="1">#REF!</definedName>
    <definedName name="BExGR95J5L7SIKT845KF55B21LGY" hidden="1">#REF!</definedName>
    <definedName name="BExGVPSG5RFAWOYUJ6KIQD2YMIB8" hidden="1">#REF!</definedName>
    <definedName name="BExGYBLGVVRH5W6MBURLY0MM6F88" hidden="1">#REF!</definedName>
    <definedName name="BExH0XEG5Q5YOOI147PATYU0SO23" hidden="1">#REF!</definedName>
    <definedName name="BExH1K6FUH708H8ZOO0RSMRLL8SS" hidden="1">#REF!</definedName>
    <definedName name="BExH47XP507Q7ANW368AFLX4LGXC" hidden="1">#REF!</definedName>
    <definedName name="BExIOCAL63TV3LAY3TBSEN0BJV9C" hidden="1">#REF!</definedName>
    <definedName name="BExIQP9D8540X9T9WIU45S1VB1Q4" hidden="1">#REF!</definedName>
    <definedName name="BExIT09WU1D69EVHYWZ6MAA868K3" hidden="1">#REF!</definedName>
    <definedName name="BExITO94RE9QSU7MJ61QI9RZAPUM" hidden="1">#REF!</definedName>
    <definedName name="BExIXXEALP907OGWKP6D3KRSWFX3" hidden="1">#REF!</definedName>
    <definedName name="BExIY8HHRYB02CXEM2PHFOUPYUN1" hidden="1">#REF!</definedName>
    <definedName name="BExIZNFR9GVVENAW7WWZXPR4ACY6" hidden="1">#REF!</definedName>
    <definedName name="BExJ0OG7OHS69RBQOYJYP67CIQU4" hidden="1">#REF!</definedName>
    <definedName name="BExKE33NG5TO8Z1P4BR76MP2JGGA" hidden="1">#REF!</definedName>
    <definedName name="BExKL8ZQW3QMSLL4ENXG31A859SV" hidden="1">#REF!</definedName>
    <definedName name="BExKOSIJ1GG81JW05483TQ4VMKJO" hidden="1">#REF!</definedName>
    <definedName name="BExKPA72WCNSMOG79GYCJ1QA5YM3" hidden="1">#REF!</definedName>
    <definedName name="BExKS31PL1HMRG49GCTEM3DFYHMP" hidden="1">#REF!</definedName>
    <definedName name="BExKT0LZY1GUK7CDO6E99XHEL28I" hidden="1">#REF!</definedName>
    <definedName name="BExMCVJ4FSAD0I8YH3F6RAYVZLWY" hidden="1">#REF!</definedName>
    <definedName name="BExMDB46134L5Q8GO4YB1X4FF0O6" hidden="1">#REF!</definedName>
    <definedName name="BExMEMRQYDYRU2QP0S39UP6MSGIL" hidden="1">#REF!</definedName>
    <definedName name="BExMF0UTVTPT3GCBAOADB9SZGHO4" hidden="1">#REF!</definedName>
    <definedName name="BExMLX5O9BMILLJ4THCPG1483AKJ" hidden="1">#REF!</definedName>
    <definedName name="BExMQXVHP7IA2ULMCMNJ5E9DMDUI" hidden="1">#REF!</definedName>
    <definedName name="BExO6PHQ78I5DR7J6J4H9IKMNUM0" hidden="1">#REF!</definedName>
    <definedName name="BExO7LK7WCEBVYXDJQVUJ5ZU54MQ" hidden="1">#REF!</definedName>
    <definedName name="BExO7PB0F9IGHKVWZMOSTQV2QPBA" hidden="1">#REF!</definedName>
    <definedName name="BExOA3M9A4JK2CHOES3PDK1XFLPZ" hidden="1">#REF!</definedName>
    <definedName name="BExOBWNGEHYME73J9WVGHRSWJO32" hidden="1">#REF!</definedName>
    <definedName name="BExOCI8BLPCKRA5I3IW9ZF7W2EB4" hidden="1">#REF!</definedName>
    <definedName name="BExOFGMH2GT31KBHW83C11LB0G3C" hidden="1">#REF!</definedName>
    <definedName name="BExOH67N8KG8CQH3ZUOVNA35C0YH" hidden="1">#REF!</definedName>
    <definedName name="BExOJZIESTJ989AAZKC1ZU3LR1A7" hidden="1">#REF!</definedName>
    <definedName name="BExOKR8E8EDP71QGD5RE35EJQPVG" hidden="1">#REF!</definedName>
    <definedName name="BExOMORIXDK2RPXT8YKUT8YERMIR" hidden="1">#REF!</definedName>
    <definedName name="BExQ7OFWK3U3MDA8AI1AYLN9OZXI" hidden="1">#REF!</definedName>
    <definedName name="BExQ88TLP0D5595OFJO0YNLWOKAC" hidden="1">#REF!</definedName>
    <definedName name="BExQ9UYMZ4CDHBLT9BZ3BECR57KW" hidden="1">#REF!</definedName>
    <definedName name="BExQAHQMZ6HEK1QL0ZB2ONN4OBME" hidden="1">#REF!</definedName>
    <definedName name="BExQBG1Z4OIKVEIGEOLHM1FE5NGO" hidden="1">#REF!</definedName>
    <definedName name="BExQC8OH7YCEJUXUVM51T9NY2WQ8" hidden="1">#REF!</definedName>
    <definedName name="BExQDA50XS9C87M0OLIIW1OIR13H" hidden="1">#REF!</definedName>
    <definedName name="BExQJJ2DZ9CC4KKP7DR015N8J7DC" hidden="1">#REF!</definedName>
    <definedName name="BExQKOKP0L5HXSTOWJEX82LUZWDG" hidden="1">#REF!</definedName>
    <definedName name="BExS0DN5J3BSMQ8ZPJ2YIHY20KB4" hidden="1">#REF!</definedName>
    <definedName name="BExS1AWRJ4SH3YDV4IRDINA7PN5N" hidden="1">#REF!</definedName>
    <definedName name="BExS7FMYH8IG1H9QVPGON44X56FP" hidden="1">#REF!</definedName>
    <definedName name="BExS9SLQJHHHQKZK4951YNWAK1S5" hidden="1">#REF!</definedName>
    <definedName name="BExSAUTD10VYTYYKJSNT05UZLPPQ" hidden="1">#REF!</definedName>
    <definedName name="BExTUI8P903IIF717WZ53KQ3EOV7" hidden="1">#REF!</definedName>
    <definedName name="BExTX3WEGNAZMT504ILMOMBP9MSQ" hidden="1">#REF!</definedName>
    <definedName name="BExU4P83ALGU9WUH2RJMPI9S0CSD" hidden="1">#REF!</definedName>
    <definedName name="BExU6I9A2T0HJC81NGJTL5BQPCCN" hidden="1">#REF!</definedName>
    <definedName name="BExU7AKT90RMCUWVLT40306FNUEF" hidden="1">#REF!</definedName>
    <definedName name="BExUAMGHYAJP1K3USICV0XYNDM4D" hidden="1">#REF!</definedName>
    <definedName name="BExUCOHJETA5VEWB1FV1639OYCMP" hidden="1">#REF!</definedName>
    <definedName name="BExUD24DSS5MXBGJLJYDB802OKNF" hidden="1">#REF!</definedName>
    <definedName name="BExUEZCTJUFUZ9DK4AUX4KYNSSZI" hidden="1">#REF!</definedName>
    <definedName name="BExVVD5C4X5WS8WELMVU7FPQP7IA" hidden="1">#REF!</definedName>
    <definedName name="BExW0GV10WAV4S56PVXRZWNI4HR0" hidden="1">#REF!</definedName>
    <definedName name="BExW0YUFOXW9S9XYYG6HTBT6VWM3" hidden="1">#REF!</definedName>
    <definedName name="BExW2VBS0TPMPQARLLHLDBK787VM" hidden="1">#REF!</definedName>
    <definedName name="BExW2W2TL08DFVXD7TKAYQJM9NEH" hidden="1">#REF!</definedName>
    <definedName name="BExW4DF8ZWBNQCDBWOFXQEON5BJX" hidden="1">#REF!</definedName>
    <definedName name="BExWA1DCS6CHWUY2SHVOAB2FV1KT" hidden="1">#REF!</definedName>
    <definedName name="BExXP3NSCHEJ9A59PF8XG9BP7YNV" hidden="1">#REF!</definedName>
    <definedName name="BExXR5ZFSTUUAO9L7J5PGCYXF1UM" hidden="1">#REF!</definedName>
    <definedName name="BExXRO4A31L7XV30TKF6P2XY05AH" hidden="1">#REF!</definedName>
    <definedName name="BExXRZYE8HYMOERY6OCIBALTS03Q" hidden="1">#REF!</definedName>
    <definedName name="BExXSEN31T948L54JG1PV40ZB83S" hidden="1">#REF!</definedName>
    <definedName name="BExXTW4Z3SCBFDRK2XZN6QFK6L26" hidden="1">#REF!</definedName>
    <definedName name="BExXUVY8ISQN7CHTI26U4IKKSRY4" hidden="1">#REF!</definedName>
    <definedName name="BExXUX5FEJMXR1VKZBUVBZO14ASF" hidden="1">#REF!</definedName>
    <definedName name="BExY01M7MAA3C5MR33F8OHNX7NPK" hidden="1">#REF!</definedName>
    <definedName name="BExZL5HKNVIXV19RDCX43B85A8YG" hidden="1">#REF!</definedName>
    <definedName name="BExZLQGW4G0LCHM0C9DVVNEBRZSS" hidden="1">#REF!</definedName>
    <definedName name="BExZMK51KOKGRV30EPYQZOCKSRWJ" hidden="1">#REF!</definedName>
    <definedName name="BExZO2OR3821ZXXRIKW50YOEGFEZ" hidden="1">#REF!</definedName>
    <definedName name="BExZP6UDRULS0WPKX87Q99L7WRXG" hidden="1">#REF!</definedName>
    <definedName name="BExZSL9PVGAR1TLHHMCTR7U1FEMN" hidden="1">#REF!</definedName>
    <definedName name="BExZU0IRLXYDMK3T3GW3D5M1YPVV" hidden="1">#REF!</definedName>
    <definedName name="BExZX0UZOUJ59KCM0EHXBAHYFY7Q" hidden="1">#REF!</definedName>
    <definedName name="BExZXENB3ZCNKEW7RTHMTSW0N6H1" hidden="1">#REF!</definedName>
    <definedName name="BExZXZBS8WBQOUG2862BK7O1RH79" hidden="1">#REF!</definedName>
    <definedName name="bmnbmnb" hidden="1">#REF!</definedName>
    <definedName name="Board_Pack_Sheets">#REF!</definedName>
    <definedName name="BottomUp">#REF!</definedName>
    <definedName name="BS_Eliminations_Assets">#REF!</definedName>
    <definedName name="BS_Eliminations_Liab">#REF!</definedName>
    <definedName name="BUCERR">#REF!</definedName>
    <definedName name="budgetyear">#REF!</definedName>
    <definedName name="budgetytd">#REF!</definedName>
    <definedName name="BUSpecificSheets">#REF!</definedName>
    <definedName name="bvcbvcbv" hidden="1">#REF!</definedName>
    <definedName name="bvcbvcbvc" hidden="1">#REF!</definedName>
    <definedName name="bvcbvcbvcb" hidden="1">#REF!</definedName>
    <definedName name="C_">#REF!</definedName>
    <definedName name="Calc1">#REF!</definedName>
    <definedName name="Calc2">#REF!</definedName>
    <definedName name="Calc3">#REF!</definedName>
    <definedName name="Calc4">#REF!</definedName>
    <definedName name="calculation">#REF!</definedName>
    <definedName name="categories">#REF!</definedName>
    <definedName name="category">#REF!</definedName>
    <definedName name="cba">#REF!</definedName>
    <definedName name="cccccc" hidden="1">#REF!</definedName>
    <definedName name="CF_COMBIN_CNR_ANR">#REF!,#REF!</definedName>
    <definedName name="CF_CONSOL_ANR">#REF!,#REF!</definedName>
    <definedName name="CF_CONSOL_CNR">#REF!,#REF!</definedName>
    <definedName name="CF_CONSOL_CNR_ANR">#REF!,#REF!</definedName>
    <definedName name="CF_ELIMIN_CNR_ANR">#REF!,#REF!</definedName>
    <definedName name="CF_ROUND">#REF!</definedName>
    <definedName name="ChartCFCServ">#REF!</definedName>
    <definedName name="CIQWBGuid" hidden="1">"b943ea60-526a-4976-9298-2152049a07e2"</definedName>
    <definedName name="CNR_Balance_Sheet">#REF!</definedName>
    <definedName name="CNR_BS_Eliminations_Assets">#REF!</definedName>
    <definedName name="CNR_BS_Eliminations_Liab">#REF!</definedName>
    <definedName name="CNR_Cash">#REF!</definedName>
    <definedName name="CNR_Cash_2">#REF!</definedName>
    <definedName name="CNR_Combined_BS_Assets">#REF!</definedName>
    <definedName name="CNR_Combined_BS_Liab.">#REF!</definedName>
    <definedName name="CNR_Combined_Cash">#REF!</definedName>
    <definedName name="CNR_Combined_Cash_2">#REF!</definedName>
    <definedName name="CNR_Combined_IS">#REF!</definedName>
    <definedName name="CNR_Cons_BS_Assets">#REF!</definedName>
    <definedName name="CNR_Cons_BS_Liab">[2]Eliminations!#REF!</definedName>
    <definedName name="CNR_Cons_Cash">#REF!</definedName>
    <definedName name="CNR_Cons_Cash_2">#REF!</definedName>
    <definedName name="CNR_Cons_IS">#REF!</definedName>
    <definedName name="CNR_Eliminations_Cash">#REF!</definedName>
    <definedName name="CNR_Eliminations_Cash_2">#REF!</definedName>
    <definedName name="CNR_Eliminations_IS">#REF!</definedName>
    <definedName name="CNR_Income_Statement">#REF!</definedName>
    <definedName name="CNR_RE">#REF!</definedName>
    <definedName name="CO">#REF!</definedName>
    <definedName name="Combined_BS_Assets">#REF!</definedName>
    <definedName name="Combined_BS_Liab.">#REF!</definedName>
    <definedName name="CommentA02.01">#REF!</definedName>
    <definedName name="CommentA03.01">#REF!</definedName>
    <definedName name="CommentA03.03">#REF!</definedName>
    <definedName name="CommentA03.05">#REF!</definedName>
    <definedName name="CommentA04.01">#REF!</definedName>
    <definedName name="CommentA05.01">#REF!</definedName>
    <definedName name="CommentA06.01">#REF!</definedName>
    <definedName name="CommentA09.01">#REF!</definedName>
    <definedName name="CommentA10.02">#REF!</definedName>
    <definedName name="CommentA10.03">#REF!</definedName>
    <definedName name="CommentB10.01A">#REF!</definedName>
    <definedName name="CommentB10.01B">#REF!</definedName>
    <definedName name="CommentB10.02">#REF!</definedName>
    <definedName name="CommentB10.02A">#REF!</definedName>
    <definedName name="CommentB10.02B">#REF!</definedName>
    <definedName name="CommentB11.01">#REF!</definedName>
    <definedName name="CommentB12.01A">#REF!</definedName>
    <definedName name="CommentB12.01B">#REF!</definedName>
    <definedName name="CommentB12.01C">#REF!</definedName>
    <definedName name="CommentB12.01D">#REF!</definedName>
    <definedName name="CommentB12.01E">#REF!</definedName>
    <definedName name="CommentB12.01F">#REF!</definedName>
    <definedName name="CommentCapItemsDBRW">#REF!</definedName>
    <definedName name="CommentCapitemsLen">#REF!</definedName>
    <definedName name="CommentKPIDBRW">#REF!</definedName>
    <definedName name="CommentKPILen">#REF!</definedName>
    <definedName name="CommentPPEDBRW">#REF!</definedName>
    <definedName name="CommentPPELen">#REF!</definedName>
    <definedName name="CommentsB10.01A">#REF!</definedName>
    <definedName name="CommentTaxableIncomeDBRW">#REF!</definedName>
    <definedName name="CommentTaxableIncomeLen">#REF!</definedName>
    <definedName name="Community">#REF!</definedName>
    <definedName name="Compare_FY00_PrevFC">#REF!</definedName>
    <definedName name="Cons_BS_Assets">#REF!</definedName>
    <definedName name="Cons_BS_Liab">#REF!</definedName>
    <definedName name="CoomentA10.01">#REF!</definedName>
    <definedName name="CostCenterList">#REF!</definedName>
    <definedName name="cross">#REF!</definedName>
    <definedName name="Currency">#REF!</definedName>
    <definedName name="Currency_convenience_conv_set">#REF!</definedName>
    <definedName name="Currency_set">#REF!</definedName>
    <definedName name="Current_month">#REF!</definedName>
    <definedName name="Current_year">#REF!</definedName>
    <definedName name="CurrentPeriod">#REF!</definedName>
    <definedName name="CurrentYear">#REF!</definedName>
    <definedName name="CYBudget_Average">#REF!</definedName>
    <definedName name="d" hidden="1">#REF!</definedName>
    <definedName name="dAPP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2">#REF!</definedName>
    <definedName name="DATA3">#REF!</definedName>
    <definedName name="DATA30">#REF!</definedName>
    <definedName name="DATA33">#REF!</definedName>
    <definedName name="DATA36">#REF!</definedName>
    <definedName name="DATA39">#REF!</definedName>
    <definedName name="DATA4">#REF!</definedName>
    <definedName name="DATA42">#REF!</definedName>
    <definedName name="DATA45">#REF!</definedName>
    <definedName name="DATA48">#REF!</definedName>
    <definedName name="DATA49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b">#REF!</definedName>
    <definedName name="db_assumptions">#REF!</definedName>
    <definedName name="dbCommentA10.03">#REF!</definedName>
    <definedName name="dbCommentIS">#REF!</definedName>
    <definedName name="decimal_places">#REF!</definedName>
    <definedName name="DetailedCashFValidation">#REF!</definedName>
    <definedName name="DHB_Balance_Sheet">#REF!</definedName>
    <definedName name="DHB_Combined_Cash">#REF!</definedName>
    <definedName name="DHB_Combined_Cash_2">#REF!</definedName>
    <definedName name="DHB_Combined_IS">#REF!</definedName>
    <definedName name="DHB_Cons_Cash">#REF!</definedName>
    <definedName name="DHB_Cons_Cash_2">#REF!</definedName>
    <definedName name="DHB_Cons_IS">#REF!</definedName>
    <definedName name="DHB_Eliminations_Cash">#REF!</definedName>
    <definedName name="DHB_Eliminations_Cash_2">#REF!</definedName>
    <definedName name="DHB_Eliminations_IS">#REF!</definedName>
    <definedName name="DHB_RE">#REF!</definedName>
    <definedName name="dil" hidden="1">{#N/A,#N/A,FALSE,"K_DRIV"}</definedName>
    <definedName name="djleruoij" hidden="1">#REF!</definedName>
    <definedName name="DME_Dirty" hidden="1">"False"</definedName>
    <definedName name="DME_LocalFile" hidden="1">"True"</definedName>
    <definedName name="DQ">Payments_per_year*Term_in_years</definedName>
    <definedName name="Dropdown_data_set">#REF!</definedName>
    <definedName name="E">#REF!</definedName>
    <definedName name="EBITWaterfall">#REF!</definedName>
    <definedName name="EBITWaterfall2">#REF!</definedName>
    <definedName name="eeeeee" hidden="1">#REF!</definedName>
    <definedName name="eiroieur" hidden="1">#REF!</definedName>
    <definedName name="eiroiuj" hidden="1">#REF!</definedName>
    <definedName name="eiuyriuy" hidden="1">#REF!</definedName>
    <definedName name="emailOutlook">#REF!</definedName>
    <definedName name="End_Bal">#REF!</definedName>
    <definedName name="Entity">#REF!</definedName>
    <definedName name="eoirj" hidden="1">#REF!</definedName>
    <definedName name="eoiruurn" hidden="1">#REF!</definedName>
    <definedName name="eord" hidden="1">#REF!</definedName>
    <definedName name="eoriuoiu" hidden="1">#REF!</definedName>
    <definedName name="eoru" hidden="1">#REF!</definedName>
    <definedName name="eoruu" hidden="1">#REF!</definedName>
    <definedName name="EPS" localSheetId="0">[3]EPS!#REF!</definedName>
    <definedName name="EPS">#REF!</definedName>
    <definedName name="Equity">#REF!</definedName>
    <definedName name="EquityData">#REF!</definedName>
    <definedName name="er" hidden="1">#REF!</definedName>
    <definedName name="erioioerl" hidden="1">#REF!</definedName>
    <definedName name="eriou" hidden="1">#REF!</definedName>
    <definedName name="eroiulkjf" hidden="1">#REF!</definedName>
    <definedName name="Err_Chk_1_Hdg" hidden="1">"IPF EBIT Channel Tonnes Manufacturing"</definedName>
    <definedName name="Err_Chk_10_Hdg" hidden="1">"IPF EBIT Asset Variable Costs"</definedName>
    <definedName name="Err_Chk_11_Hdg" hidden="1">"IPF EBIT Asset Margin Manufacturing"</definedName>
    <definedName name="Err_Chk_12_Hdg" hidden="1">"IPF EBIT Asset Margin Distribution"</definedName>
    <definedName name="Err_Chk_13_Hdg" hidden="1">"IPF EBIT Asset Other Income / FCISM"</definedName>
    <definedName name="Err_Chk_14_Hdg" hidden="1">"IPF EBIT Asset Cash Fixed Costs"</definedName>
    <definedName name="Err_Chk_15_Hdg" hidden="1">"IPF EBIT Asset Depreciation"</definedName>
    <definedName name="Err_Chk_16_Hdg" hidden="1">"IPF EBIT Asset Channel"</definedName>
    <definedName name="Err_Chk_17_Hdg" hidden="1">"SCI EBIT Sales Tonnes"</definedName>
    <definedName name="Err_Chk_18_Hdg" hidden="1">"SCI EBIT Sales Revenue"</definedName>
    <definedName name="Err_Chk_19_Hdg" hidden="1">"SCI EBIT Variable Gross Margin"</definedName>
    <definedName name="Err_Chk_2_Hdg" hidden="1">"IPF EBIT Channel Revenue"</definedName>
    <definedName name="Err_Chk_20_Hdg" hidden="1">"SCI EBIT Cash Fixed Costs"</definedName>
    <definedName name="Err_Chk_21_Hdg" hidden="1">"SCI EBIT EBIT"</definedName>
    <definedName name="Err_Chk_22_Hdg" hidden="1">"SCI MSPR"</definedName>
    <definedName name="Err_Chk_23_Hdg" hidden="1">"IPF MSPR"</definedName>
    <definedName name="Err_Chk_3_Hdg" hidden="1">"IPF EBIT Channel Tonnes Variable Cost"</definedName>
    <definedName name="Err_Chk_4_Hdg" hidden="1">"IPF EBIT Channel Margin Manufacturing"</definedName>
    <definedName name="Err_Chk_5_Hdg" hidden="1">"IPF EBIT Channel Margin Distribution"</definedName>
    <definedName name="Err_Chk_6_Hdg" hidden="1">"IPF EBIT Channel Other Income"</definedName>
    <definedName name="Err_Chk_7_Hdg" hidden="1">"IPF EBIT Channel Cash Fixed Costs"</definedName>
    <definedName name="Err_Chk_8_Hdg" hidden="1">"IPF EBIT Channel EBITDA"</definedName>
    <definedName name="Err_Chk_9_Hdg" hidden="1">"IPF EBIT Asset Revenue"</definedName>
    <definedName name="erroiu" hidden="1">#REF!</definedName>
    <definedName name="ERROR" hidden="1">{#N/A,#N/A,TRUE,"Cover Sheet";#N/A,#N/A,TRUE,"Variances &amp; Distribution";#N/A,#N/A,TRUE,"Cost per Tonne";#N/A,#N/A,TRUE,"GIBS";#N/A,#N/A,TRUE,"GIMAT";#N/A,#N/A,TRUE,"GIMANF";#N/A,#N/A,TRUE,"GISITE";#N/A,#N/A,TRUE,"GIADMIN"}</definedName>
    <definedName name="f" hidden="1">#REF!</definedName>
    <definedName name="FCMonth">#REF!</definedName>
    <definedName name="FCStatus">#REF!</definedName>
    <definedName name="FCValidation1">#REF!</definedName>
    <definedName name="FCValidation2">#REF!</definedName>
    <definedName name="FCValidation3">#REF!</definedName>
    <definedName name="FCValidation4">#REF!</definedName>
    <definedName name="FCValidation6">#REF!</definedName>
    <definedName name="FCValidationCF">#REF!</definedName>
    <definedName name="FCValidationKPI">#REF!</definedName>
    <definedName name="FCValidationPVPY">#REF!</definedName>
    <definedName name="fdgfd" hidden="1">#REF!</definedName>
    <definedName name="fff" hidden="1">{#N/A,#N/A,TRUE,"Cover Sheet";#N/A,#N/A,TRUE,"Variances &amp; Distribution";#N/A,#N/A,TRUE,"Cost per Tonne";#N/A,#N/A,TRUE,"GIBS";#N/A,#N/A,TRUE,"GIMAT";#N/A,#N/A,TRUE,"GIMANF";#N/A,#N/A,TRUE,"GISITE";#N/A,#N/A,TRUE,"GIADMIN"}</definedName>
    <definedName name="fffffff" hidden="1">#REF!</definedName>
    <definedName name="fg">#REF!</definedName>
    <definedName name="fggfdgf" hidden="1">#REF!</definedName>
    <definedName name="FlashActual">#REF!</definedName>
    <definedName name="flashcrit">#REF!</definedName>
    <definedName name="FLASHJAN03">#REF!</definedName>
    <definedName name="For_the_year_ended_30_September_2003" localSheetId="0">CONCISE_BS_link</definedName>
    <definedName name="For_the_year_ended_30_September_2003">CONCISE_BS_link</definedName>
    <definedName name="FRONT">#REF!</definedName>
    <definedName name="FST">#REF!</definedName>
    <definedName name="FSTScenario">#REF!</definedName>
    <definedName name="g" hidden="1">#REF!</definedName>
    <definedName name="GBU">#REF!</definedName>
    <definedName name="GBUI">#REF!</definedName>
    <definedName name="GBULIST">#REF!</definedName>
    <definedName name="gggggg" hidden="1">#REF!</definedName>
    <definedName name="gh">#REF!</definedName>
    <definedName name="Graph_Exch_Crude">#REF!</definedName>
    <definedName name="Graph_Refinm_Prodp">#REF!</definedName>
    <definedName name="growth">#REF!</definedName>
    <definedName name="h" hidden="1">#REF!</definedName>
    <definedName name="hawe">#REF!</definedName>
    <definedName name="hawi">#REF!</definedName>
    <definedName name="hello">#REF!</definedName>
    <definedName name="help">Annual_interest_rate/Payments_per_year</definedName>
    <definedName name="help6">Payments_per_year*Term_in_years</definedName>
    <definedName name="help7">Payments_per_year*Term_in_years</definedName>
    <definedName name="HFDTHJTYR" hidden="1">{#N/A,#N/A,TRUE,"Cover Sheet";#N/A,#N/A,TRUE,"Variances &amp; Distribution";#N/A,#N/A,TRUE,"Cost per Tonne";#N/A,#N/A,TRUE,"GIBS";#N/A,#N/A,TRUE,"GIMAT";#N/A,#N/A,TRUE,"GIMANF";#N/A,#N/A,TRUE,"GISITE";#N/A,#N/A,TRUE,"GIADMIN"}</definedName>
    <definedName name="hfhgfhg" hidden="1">#REF!</definedName>
    <definedName name="HFMValue">#REF!</definedName>
    <definedName name="hhhhh" hidden="1">#REF!</definedName>
    <definedName name="hkkkhkj" hidden="1">#REF!</definedName>
    <definedName name="HL_Err_Chk_1" hidden="1">#REF!</definedName>
    <definedName name="HL_Err_Chk_10" hidden="1">#REF!</definedName>
    <definedName name="HL_Err_Chk_11" hidden="1">#REF!</definedName>
    <definedName name="HL_Err_Chk_12" hidden="1">#REF!</definedName>
    <definedName name="HL_Err_Chk_13" hidden="1">#REF!</definedName>
    <definedName name="HL_Err_Chk_14" hidden="1">#REF!</definedName>
    <definedName name="HL_Err_Chk_15" hidden="1">#REF!</definedName>
    <definedName name="HL_Err_Chk_16" hidden="1">#REF!</definedName>
    <definedName name="HL_Err_Chk_17" hidden="1">#REF!</definedName>
    <definedName name="HL_Err_Chk_18" hidden="1">#REF!</definedName>
    <definedName name="HL_Err_Chk_19" hidden="1">#REF!</definedName>
    <definedName name="HL_Err_Chk_2" hidden="1">#REF!</definedName>
    <definedName name="HL_Err_Chk_20" hidden="1">#REF!</definedName>
    <definedName name="HL_Err_Chk_21" hidden="1">#REF!</definedName>
    <definedName name="HL_Err_Chk_22" hidden="1">#REF!</definedName>
    <definedName name="HL_Err_Chk_3" hidden="1">#REF!</definedName>
    <definedName name="HL_Err_Chk_4" hidden="1">#REF!</definedName>
    <definedName name="HL_Err_Chk_5" hidden="1">#REF!</definedName>
    <definedName name="HL_Err_Chk_6" hidden="1">#REF!</definedName>
    <definedName name="HL_Err_Chk_7" hidden="1">#REF!</definedName>
    <definedName name="HL_Err_Chk_8" hidden="1">#REF!</definedName>
    <definedName name="HL_Err_Chk_9" hidden="1">#REF!</definedName>
    <definedName name="HL_Iss_13" hidden="1">#REF!</definedName>
    <definedName name="HL_Iss_19" hidden="1">#REF!</definedName>
    <definedName name="HL_Iss_3" hidden="1">#REF!</definedName>
    <definedName name="HL_Iss_9" hidden="1">#REF!</definedName>
    <definedName name="HL_Sheet_Main_20" hidden="1">#REF!</definedName>
    <definedName name="HL_Sheet_Main_3" hidden="1">#REF!</definedName>
    <definedName name="HL_Sheet_Main_5" hidden="1">#REF!</definedName>
    <definedName name="HTML_CodePage" hidden="1">1252</definedName>
    <definedName name="HTML_Control" hidden="1">{"'FOB Template'!$A$1:$K$21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Adll01\masikojw$\Inetpub\wmcf\Working Files\price\testfob.asp"</definedName>
    <definedName name="HTML_PathTemplate" hidden="1">"\\Adll01\masikojw$\Inetpub\wmcf\Working Files\price\TEST-FOB.asp"</definedName>
    <definedName name="I">#REF!</definedName>
    <definedName name="ICP">#REF!</definedName>
    <definedName name="iiii" hidden="1">#REF!</definedName>
    <definedName name="iiiii" hidden="1">#REF!</definedName>
    <definedName name="in" hidden="1">{#N/A,#N/A,FALSE,"EVA_RC"}</definedName>
    <definedName name="INCOME_STATEMENT__PROVISIONAL__PFC__BUDGET_FY00__ACTUAL_FY99">#REF!</definedName>
    <definedName name="incstmt">#REF!</definedName>
    <definedName name="input_calc">#REF!</definedName>
    <definedName name="InterestRate">#REF!</definedName>
    <definedName name="IPL_period">IF(MONTH(Month)&lt;10,MONTH(Month)+3,MONTH(Month)-9)</definedName>
    <definedName name="IPLperiod">IF(MONTH(mnth)&lt;10,MONTH(mnth)+3,MONTH(mnth)-9)</definedName>
    <definedName name="IQ_ADDIN" hidden="1">"AUTO"</definedName>
    <definedName name="IQ_ANNUAL_DIVIDEND" hidden="1">"c229"</definedName>
    <definedName name="IQ_AVG_PRICE_TARGET" hidden="1">"c8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CH" hidden="1">110000</definedName>
    <definedName name="IQ_CLASSB_OUTSTANDING_BS_DATE" hidden="1">"c1972"</definedName>
    <definedName name="IQ_CLASSB_OUTSTANDING_FILING_DATE" hidden="1">"c1974"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V_OVER_REVENUE_EST" hidden="1">"c165"</definedName>
    <definedName name="IQ_EV_OVER_REVENUE_EST_1" hidden="1">"c166"</definedName>
    <definedName name="IQ_EXPENSE_CODE_" hidden="1">"test"</definedName>
    <definedName name="IQ_FH" hidden="1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PERCENT_OWNER" hidden="1">"c239"</definedName>
    <definedName name="IQ_FLOAT" hidden="1">"c225"</definedName>
    <definedName name="IQ_FQ" hidden="1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 hidden="1">1000</definedName>
    <definedName name="IQ_FY_DATE" hidden="1">"IQ_FY_DATE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TITUTIONAL_AMOUNT" hidden="1">"c236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TM" hidden="1">2000</definedName>
    <definedName name="IQ_LTM_DATE" hidden="1">"IQ_LTM_DATE"</definedName>
    <definedName name="IQ_LTMMONTH" hidden="1">120000</definedName>
    <definedName name="IQ_MONTH" hidden="1">15000</definedName>
    <definedName name="IQ_MTD" hidden="1">800000</definedName>
    <definedName name="IQ_NAMES_REVISION_DATE_" hidden="1">"02/17/2016 05:04:58"</definedName>
    <definedName name="IQ_NAV_ACT_OR_EST" hidden="1">"c2225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TM" hidden="1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TIONS_EXCERCISED" hidden="1">"c2116"</definedName>
    <definedName name="IQ_OUTSTANDING_FILING_DATE_TOTAL" hidden="1">"c2107"</definedName>
    <definedName name="IQ_PERCENT_FLOAT" hidden="1">"c22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QTD" hidden="1">750000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SHAREOUTSTANDING" hidden="1">"c1347"</definedName>
    <definedName name="IQ_SHORT_INTEREST_VOLUME" hidden="1">"c228"</definedName>
    <definedName name="IQ_TARGET_PRICE_LASTCLOSE" hidden="1">"c1855"</definedName>
    <definedName name="IQ_TODAY" hidden="1">0</definedName>
    <definedName name="IQ_TOTAL_PENSION_OBLIGATION" hidden="1">"c1292"</definedName>
    <definedName name="IQ_WEEK" hidden="1">50000</definedName>
    <definedName name="IQ_YTD" hidden="1">3000</definedName>
    <definedName name="IQ_YTDMONTH" hidden="1">130000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B_CURRENT_BOOKMARK" hidden="1">1</definedName>
    <definedName name="IQRA7" hidden="1">"$A$8:$A$11"</definedName>
    <definedName name="IQRB7" hidden="1">"$B$8:$B$11"</definedName>
    <definedName name="IQRC7" hidden="1">"$C$8:$C$11"</definedName>
    <definedName name="IQRD7" hidden="1">"$D$8:$D$11"</definedName>
    <definedName name="IQRE7" hidden="1">"$E$8:$E$11"</definedName>
    <definedName name="IQRF7" hidden="1">"$F$8:$F$11"</definedName>
    <definedName name="IQRG7" hidden="1">"$G$8:$G$11"</definedName>
    <definedName name="IQRH7" hidden="1">"$H$8:$H$11"</definedName>
    <definedName name="IQRI7" hidden="1">"$I$8:$I$11"</definedName>
    <definedName name="IQRJ7" hidden="1">"$J$8:$J$11"</definedName>
    <definedName name="IS">#REF!</definedName>
    <definedName name="IS_CONSOLIDATED_CNR_ANR">#REF!,#REF!</definedName>
    <definedName name="item_category">#REF!</definedName>
    <definedName name="j" hidden="1">#REF!</definedName>
    <definedName name="jhgjhg" hidden="1">#REF!</definedName>
    <definedName name="jhh">#REF!</definedName>
    <definedName name="jhjhgjh" hidden="1">#REF!</definedName>
    <definedName name="jjjjjj" hidden="1">#REF!</definedName>
    <definedName name="JK">Payments_per_year*Term_in_years</definedName>
    <definedName name="k" hidden="1">#REF!</definedName>
    <definedName name="kadrji" hidden="1">#REF!</definedName>
    <definedName name="kerurfn" hidden="1">#REF!</definedName>
    <definedName name="KJ">Annual_interest_rate/Payments_per_year</definedName>
    <definedName name="kjhk" hidden="1">#REF!</definedName>
    <definedName name="kjhkjhkj" hidden="1">#REF!</definedName>
    <definedName name="kjhkjhkjh" hidden="1">#REF!</definedName>
    <definedName name="kjhkjhkjhkjh" hidden="1">#REF!</definedName>
    <definedName name="kjhkjhkjkj" hidden="1">#REF!</definedName>
    <definedName name="kjhkjkjh" hidden="1">#REF!</definedName>
    <definedName name="KJJJ" hidden="1">#REF!</definedName>
    <definedName name="kjkjh" hidden="1">#REF!</definedName>
    <definedName name="kjkjhk" hidden="1">#REF!</definedName>
    <definedName name="kjkjhkjh" hidden="1">#REF!</definedName>
    <definedName name="kjkjhkjhk" hidden="1">#REF!</definedName>
    <definedName name="kjkjhkjhkj" hidden="1">#REF!</definedName>
    <definedName name="kjkjhkjhkjh" hidden="1">#REF!</definedName>
    <definedName name="kjkjkjh" hidden="1">#REF!</definedName>
    <definedName name="kjlkj" hidden="1">#REF!</definedName>
    <definedName name="kkjkjjhk" hidden="1">#REF!</definedName>
    <definedName name="kkkkkk" hidden="1">#REF!</definedName>
    <definedName name="KLJ" hidden="1">#REF!</definedName>
    <definedName name="KPIInput">#REF!</definedName>
    <definedName name="Lang">#REF!</definedName>
    <definedName name="Last_column_in_summary">#REF!</definedName>
    <definedName name="Last_row_in_summary">#REF!</definedName>
    <definedName name="latestforecast">#REF!</definedName>
    <definedName name="ldflkjf" hidden="1">#REF!</definedName>
    <definedName name="ldksfjl" hidden="1">#REF!</definedName>
    <definedName name="ldsfsd" hidden="1">#REF!</definedName>
    <definedName name="Liabilities">#REF!</definedName>
    <definedName name="ljlkj" hidden="1">#REF!</definedName>
    <definedName name="lkjkj" hidden="1">#REF!</definedName>
    <definedName name="lkjlkj" hidden="1">#REF!</definedName>
    <definedName name="lkjlkjlkj" hidden="1">#REF!</definedName>
    <definedName name="lllllll" hidden="1">#REF!</definedName>
    <definedName name="lnk_IS_Ent_Monthly">#REF!</definedName>
    <definedName name="lnk_IS_Ent_Var_delta">#REF!</definedName>
    <definedName name="lnk_IS_Ent_Var_Values">#REF!</definedName>
    <definedName name="lnk_IS_Ent_Waterfall">#REF!</definedName>
    <definedName name="LoanAmount">#REF!</definedName>
    <definedName name="LoanIsGood">(#REF!*#REF!*#REF!*#REF!)&gt;0</definedName>
    <definedName name="LoanPeriod">#REF!</definedName>
    <definedName name="LoanStartDate">#REF!</definedName>
    <definedName name="LOLD">1</definedName>
    <definedName name="LOLD_Table">5</definedName>
    <definedName name="lskdfldkjf" hidden="1">#REF!</definedName>
    <definedName name="Margin_type">#REF!</definedName>
    <definedName name="MaxChart1">#REF!</definedName>
    <definedName name="MaxChart1CF">#REF!</definedName>
    <definedName name="MaxChart1PVPY">#REF!</definedName>
    <definedName name="MaxChart2">#REF!</definedName>
    <definedName name="MaxChart2CF">#REF!</definedName>
    <definedName name="MaxChart2PVPY">#REF!</definedName>
    <definedName name="MdoLuin" hidden="1">"61"</definedName>
    <definedName name="MdoStgs" hidden="1">"{F08D5DBB-9E46-4B39-8C63-B4806F207281}"</definedName>
    <definedName name="melani1" hidden="1">{#N/A,#N/A,FALSE,"K_DRIV"}</definedName>
    <definedName name="melanie" hidden="1">{#N/A,#N/A,FALSE,"K_DRIV"}</definedName>
    <definedName name="MinChart1">#REF!</definedName>
    <definedName name="MinChart1CF">#REF!</definedName>
    <definedName name="MinChart1PVPY">#REF!</definedName>
    <definedName name="MinChart2">#REF!</definedName>
    <definedName name="MinChart2CF">#REF!</definedName>
    <definedName name="MinChart2PVPY">#REF!</definedName>
    <definedName name="mmmmmm" hidden="1">#REF!</definedName>
    <definedName name="mn" hidden="1">#REF!</definedName>
    <definedName name="mnbm" hidden="1">#REF!</definedName>
    <definedName name="mnbmnbmnb" hidden="1">#REF!</definedName>
    <definedName name="MngSummary">#REF!</definedName>
    <definedName name="mnmnb" hidden="1">#REF!</definedName>
    <definedName name="Month">#REF!</definedName>
    <definedName name="MONTH13">#REF!</definedName>
    <definedName name="MONTH14">#REF!</definedName>
    <definedName name="MONTH15">#REF!</definedName>
    <definedName name="MONTH16">#REF!</definedName>
    <definedName name="MONTH17">#REF!</definedName>
    <definedName name="MONTH18">#REF!</definedName>
    <definedName name="MONTH19">#REF!</definedName>
    <definedName name="MONTH20">#REF!</definedName>
    <definedName name="MONTH21">#REF!</definedName>
    <definedName name="MONTH22">#REF!</definedName>
    <definedName name="MONTH23">#REF!</definedName>
    <definedName name="MONTH24">#REF!</definedName>
    <definedName name="Months_set">#REF!</definedName>
    <definedName name="Moranbah">IF(MONTH(Month)&lt;10,MONTH(Month)+3,MONTH(Month)-9)</definedName>
    <definedName name="MRGroup">#REF!</definedName>
    <definedName name="MRUser">#REF!</definedName>
    <definedName name="n" hidden="1">#REF!</definedName>
    <definedName name="nbvnbvnb" hidden="1">#REF!</definedName>
    <definedName name="nbvnbvnbv" hidden="1">#REF!</definedName>
    <definedName name="nbvnbvnbvvb" hidden="1">#REF!</definedName>
    <definedName name="new" hidden="1">#REF!</definedName>
    <definedName name="new_name" hidden="1">{#N/A,#N/A,TRUE,"Cover Sheet";#N/A,#N/A,TRUE,"Variances &amp; Distribution";#N/A,#N/A,TRUE,"Cost per Tonne";#N/A,#N/A,TRUE,"GIBS";#N/A,#N/A,TRUE,"GIMAT";#N/A,#N/A,TRUE,"GIMANF";#N/A,#N/A,TRUE,"GISITE";#N/A,#N/A,TRUE,"GIADMIN"}</definedName>
    <definedName name="nnnnnn" hidden="1">#REF!</definedName>
    <definedName name="NOTE_13_link" localSheetId="0">#REF!</definedName>
    <definedName name="NOTE_13_link">#REF!</definedName>
    <definedName name="NOTE_13_pg1.link" localSheetId="0">#REF!</definedName>
    <definedName name="NOTE_13_pg1.link">#REF!</definedName>
    <definedName name="NOTE_13_pg2.link" localSheetId="0">#REF!</definedName>
    <definedName name="NOTE_13_pg2.link">#REF!</definedName>
    <definedName name="NOTE_14_link" localSheetId="0">#REF!</definedName>
    <definedName name="NOTE_14_link">#REF!</definedName>
    <definedName name="NOTE_25_link" localSheetId="0">'[1]Notes 26 to 27'!#REF!</definedName>
    <definedName name="NOTE_25_link">#REF!</definedName>
    <definedName name="NOTE_26_link" localSheetId="0">#REF!</definedName>
    <definedName name="NOTE_26_link">#REF!</definedName>
    <definedName name="NOTE_35" localSheetId="0">#REF!</definedName>
    <definedName name="NOTE_35">#REF!</definedName>
    <definedName name="NOTES_12_TO_13" localSheetId="0">#REF!</definedName>
    <definedName name="NOTES_12_TO_13">#REF!</definedName>
    <definedName name="nvnvn" hidden="1">#REF!</definedName>
    <definedName name="o">#REF!</definedName>
    <definedName name="oeirljo" hidden="1">#REF!</definedName>
    <definedName name="oeoril" hidden="1">#REF!</definedName>
    <definedName name="oer" hidden="1">#REF!</definedName>
    <definedName name="oidlkdf" hidden="1">#REF!</definedName>
    <definedName name="oieurj" hidden="1">#REF!</definedName>
    <definedName name="oiuoiuo" hidden="1">#REF!</definedName>
    <definedName name="oooo" hidden="1">#REF!</definedName>
    <definedName name="ooooo" hidden="1">#REF!</definedName>
    <definedName name="ooooooo" hidden="1">#REF!</definedName>
    <definedName name="opierpoi" hidden="1">#REF!</definedName>
    <definedName name="opipoi" hidden="1">#REF!</definedName>
    <definedName name="Orica_Limited" localSheetId="0">#REF!</definedName>
    <definedName name="Orica_Limited">#REF!</definedName>
    <definedName name="other">#REF!</definedName>
    <definedName name="OVERVIEW">#REF!</definedName>
    <definedName name="page\x2dtotal">#REF!</definedName>
    <definedName name="page\x2dtotal\x2dmaster0">#REF!</definedName>
    <definedName name="PaymentsPerYear">#REF!</definedName>
    <definedName name="PER">#REF!</definedName>
    <definedName name="PERIOD">#REF!</definedName>
    <definedName name="Periodic_rate">Annual_interest_rate/Payments_per_year</definedName>
    <definedName name="Port">#REF!</definedName>
    <definedName name="ports">#REF!</definedName>
    <definedName name="pppp" hidden="1">{#N/A,#N/A,FALSE,"ASSUM"}</definedName>
    <definedName name="pppp1" hidden="1">{#N/A,#N/A,FALSE,"ASSUM"}</definedName>
    <definedName name="pppppp" hidden="1">#REF!</definedName>
    <definedName name="PrevFCPeriod">#REF!</definedName>
    <definedName name="PrevFCPeriodGMR">#REF!</definedName>
    <definedName name="PrevFCScenario">#REF!</definedName>
    <definedName name="PrevFCYear">#REF!</definedName>
    <definedName name="prevforecast">#REF!</definedName>
    <definedName name="_xlnm.Print_Area" localSheetId="0">Compendium!$A$3:$AE$84</definedName>
    <definedName name="_xlnm.Print_Area">#REF!</definedName>
    <definedName name="_xlnm.Print_Titles">#REF!</definedName>
    <definedName name="pRODUCTIN">#REF!</definedName>
    <definedName name="Production">#REF!</definedName>
    <definedName name="Project_Status">#REF!</definedName>
    <definedName name="protd">#REF!</definedName>
    <definedName name="PVPYVer">#REF!</definedName>
    <definedName name="PYActual_MTDAverage">#REF!</definedName>
    <definedName name="qiuqqyq" hidden="1">#REF!</definedName>
    <definedName name="qqq" hidden="1">#REF!</definedName>
    <definedName name="qqqqq" hidden="1">#REF!</definedName>
    <definedName name="qwwwewu" hidden="1">#REF!</definedName>
    <definedName name="RATE">#REF!</definedName>
    <definedName name="Refresh_date">#REF!</definedName>
    <definedName name="remediation">#REF!</definedName>
    <definedName name="renewal">#REF!</definedName>
    <definedName name="Retrieve_data_set">#REF!</definedName>
    <definedName name="Retrieve_entity_set">#REF!</definedName>
    <definedName name="rmcAccount">10630.02</definedName>
    <definedName name="rmcApplication">"PASM"</definedName>
    <definedName name="rmcCategory">"FCAST"</definedName>
    <definedName name="rmcFrequency">"MON"</definedName>
    <definedName name="rmcName">"EHMINE"</definedName>
    <definedName name="RMCOptions">"*000000000000000"</definedName>
    <definedName name="rmcPeriod">9709</definedName>
    <definedName name="rngCurrentApproved">#REF!</definedName>
    <definedName name="rngCurrentBusiness">#REF!</definedName>
    <definedName name="rngCurrentCategory">#REF!</definedName>
    <definedName name="rngCurrentClassification">#REF!</definedName>
    <definedName name="rngCurrentDivision">#REF!</definedName>
    <definedName name="rngCurrentEstimated">#REF!</definedName>
    <definedName name="rngCurrentID">#REF!</definedName>
    <definedName name="rngCurrentITC">#REF!</definedName>
    <definedName name="rngCurrentStatus">#REF!</definedName>
    <definedName name="rngCurrentType">#REF!</definedName>
    <definedName name="rngIndexVersion">#REF!</definedName>
    <definedName name="roiid" hidden="1">#REF!</definedName>
    <definedName name="round">#REF!</definedName>
    <definedName name="round_chris">#REF!</definedName>
    <definedName name="round_chris2">#REF!</definedName>
    <definedName name="round3">#REF!</definedName>
    <definedName name="round4">#REF!</definedName>
    <definedName name="ROUNDING">#REF!</definedName>
    <definedName name="rptEntity">#REF!</definedName>
    <definedName name="rptPeriod">#REF!</definedName>
    <definedName name="rptScenario">#REF!</definedName>
    <definedName name="rptServer">#REF!</definedName>
    <definedName name="rptWorkflowMRCube">#REF!</definedName>
    <definedName name="rptYear">#REF!</definedName>
    <definedName name="rrrrrr" hidden="1">#REF!</definedName>
    <definedName name="s" hidden="1">#REF!</definedName>
    <definedName name="saf" hidden="1">Main.SAPF4Help()</definedName>
    <definedName name="safa" hidden="1">Main.SAPF4Help()</definedName>
    <definedName name="safa2" hidden="1">Main.SAPF4Help()</definedName>
    <definedName name="SALPSURP">#REF!</definedName>
    <definedName name="SAPBEXdnldView" hidden="1">"49PUCHIJ37IHQJH08PU9X3391"</definedName>
    <definedName name="SAPBEXhrIndnt" hidden="1">"Wide"</definedName>
    <definedName name="SAPBEXrevision" hidden="1">3</definedName>
    <definedName name="SAPBEXsysID" hidden="1">"BW3"</definedName>
    <definedName name="SAPBEXwbID" hidden="1">"44124VOID5F7DPU8P464A7ZBU"</definedName>
    <definedName name="SAPFuncF4Help" hidden="1">Main.SAPF4Help()</definedName>
    <definedName name="saph" hidden="1">Main.SAPF4Help()</definedName>
    <definedName name="SAPsysID" hidden="1">"708C5W7SBKP804JT78WJ0JNKI"</definedName>
    <definedName name="SAPwbID" hidden="1">"ARS"</definedName>
    <definedName name="sastech" hidden="1">{#N/A,#N/A,FALSE,"ASSUM"}</definedName>
    <definedName name="Scale1">#REF!</definedName>
    <definedName name="Scale2">#REF!</definedName>
    <definedName name="Scale3">#REF!</definedName>
    <definedName name="SCashflow" localSheetId="0">#REF!</definedName>
    <definedName name="SCashflow">#REF!</definedName>
    <definedName name="SCashflow_link" localSheetId="0">#REF!</definedName>
    <definedName name="SCashflow_link">#REF!</definedName>
    <definedName name="Scenario">#REF!</definedName>
    <definedName name="ScheduledNumberOfPayments">#REF!</definedName>
    <definedName name="sdfs">#REF!</definedName>
    <definedName name="SHEET3_CHART_1_1_US">OFFSET(#REF!,0,0,COUNT(#REF!),1)</definedName>
    <definedName name="SHEET3_CHART_1_2_UK">OFFSET(#REF!,0,0,COUNT(#REF!),1)</definedName>
    <definedName name="SHEET3_CHART_1_3_JAPAN">OFFSET(#REF!,0,0,COUNT(#REF!),1)</definedName>
    <definedName name="SHEET3_CHART_1_4_EURO_AREA">OFFSET(#REF!,0,0,COUNT(#REF!),1)</definedName>
    <definedName name="SHEET3_CHART_1_dates">OFFSET(#REF!,0,0,COUNT(#REF!),1)</definedName>
    <definedName name="sheet7" hidden="1">{#N/A,#N/A,FALSE,"K_DRIV"}</definedName>
    <definedName name="shut">#REF!</definedName>
    <definedName name="SIDE">#REF!</definedName>
    <definedName name="sign">#REF!</definedName>
    <definedName name="source">#REF!</definedName>
    <definedName name="SPerformance" localSheetId="0">#REF!</definedName>
    <definedName name="SPerformance">#REF!</definedName>
    <definedName name="SPerformance_link" localSheetId="0">#REF!</definedName>
    <definedName name="SPerformance_link">#REF!</definedName>
    <definedName name="SPosition" localSheetId="0">#REF!</definedName>
    <definedName name="SPosition">#REF!</definedName>
    <definedName name="SPosition_link" localSheetId="0">#REF!</definedName>
    <definedName name="SPosition_link">#REF!</definedName>
    <definedName name="ssssss" hidden="1">#REF!</definedName>
    <definedName name="status">#REF!</definedName>
    <definedName name="Sudbury">#REF!</definedName>
    <definedName name="SUMMARY">#REF!</definedName>
    <definedName name="sustenance">#REF!</definedName>
    <definedName name="SW" hidden="1">{#N/A,#N/A,FALSE,"ASSUM"}</definedName>
    <definedName name="Sydney">#REF!</definedName>
    <definedName name="t" hidden="1">#REF!</definedName>
    <definedName name="TABLE_9">#REF!</definedName>
    <definedName name="TABLE10">#REF!</definedName>
    <definedName name="TABLE1A">#REF!</definedName>
    <definedName name="TABLE1B">#REF!</definedName>
    <definedName name="TABLE2B">#REF!</definedName>
    <definedName name="TABLE3A">#REF!</definedName>
    <definedName name="TABLE3B">#REF!</definedName>
    <definedName name="TABLE4">#REF!</definedName>
    <definedName name="TABLE4A">#REF!</definedName>
    <definedName name="TABLE4B">#REF!</definedName>
    <definedName name="TABLE5">#REF!</definedName>
    <definedName name="TABLE6">#REF!</definedName>
    <definedName name="TABLE7">#REF!</definedName>
    <definedName name="TABLE8">#REF!</definedName>
    <definedName name="Tax_rate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HKEY">#REF!</definedName>
    <definedName name="TESTKEYS">#REF!</definedName>
    <definedName name="TESTVKEY">#REF!</definedName>
    <definedName name="TextRefCopy1">#REF!</definedName>
    <definedName name="TextRefCopyRangeCount" hidden="1">1</definedName>
    <definedName name="TM1REBUILDOPTION">1</definedName>
    <definedName name="TM1Server">#REF!</definedName>
    <definedName name="TOC_Hdg_2" hidden="1">#REF!</definedName>
    <definedName name="TOC_Hdg_3" hidden="1">#REF!</definedName>
    <definedName name="TOP">#REF!</definedName>
    <definedName name="Total_payments">Payments_per_year*Term_in_years</definedName>
    <definedName name="Total_payments1">Payments_per_year*Term_in_years</definedName>
    <definedName name="TotalActValidation">#REF!</definedName>
    <definedName name="TotalEarlyPayments">SUM(#REF!)</definedName>
    <definedName name="TotalFCValidation">#REF!</definedName>
    <definedName name="TotalInterest">SUM(#REF!)</definedName>
    <definedName name="tr">#REF!</definedName>
    <definedName name="trial_name" hidden="1">{#N/A,#N/A,TRUE,"Cover Sheet";#N/A,#N/A,TRUE,"Variances &amp; Distribution";#N/A,#N/A,TRUE,"Cost per Tonne";#N/A,#N/A,TRUE,"GIBS";#N/A,#N/A,TRUE,"GIMAT";#N/A,#N/A,TRUE,"GIMANF";#N/A,#N/A,TRUE,"GISITE";#N/A,#N/A,TRUE,"GIADMIN"}</definedName>
    <definedName name="TRLFXJul17">#REF!</definedName>
    <definedName name="TRLFXJul18">#REF!</definedName>
    <definedName name="TRLME">#REF!</definedName>
    <definedName name="TRLOLD">#REF!</definedName>
    <definedName name="TRLSEP">#REF!</definedName>
    <definedName name="tttttt" hidden="1">#REF!</definedName>
    <definedName name="txtCommentC05">#REF!</definedName>
    <definedName name="txtCommentC06">#REF!</definedName>
    <definedName name="TYEAR_02">#REF!</definedName>
    <definedName name="u" hidden="1">#REF!</definedName>
    <definedName name="UBG">#REF!</definedName>
    <definedName name="UNI_AA_VERSION" hidden="1">"150.0.1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1R4C1" hidden="1">#REF!</definedName>
    <definedName name="UNIFORMANCES2R6C2" hidden="1">#REF!</definedName>
    <definedName name="unit">#REF!</definedName>
    <definedName name="UNKNOWN_NAME" hidden="1">{#N/A,#N/A,TRUE,"Cover Sheet";#N/A,#N/A,TRUE,"Variances &amp; Distribution";#N/A,#N/A,TRUE,"Cost per Tonne";#N/A,#N/A,TRUE,"GIBS";#N/A,#N/A,TRUE,"GIMAT";#N/A,#N/A,TRUE,"GIMANF";#N/A,#N/A,TRUE,"GISITE";#N/A,#N/A,TRUE,"GIADMIN"}</definedName>
    <definedName name="USDAVG">#REF!</definedName>
    <definedName name="USDFXJul17">#REF!</definedName>
    <definedName name="USDFXJul18">#REF!</definedName>
    <definedName name="USDJAN">#REF!</definedName>
    <definedName name="USDME">#REF!</definedName>
    <definedName name="USDOLD">#REF!</definedName>
    <definedName name="USDSEP">#REF!</definedName>
    <definedName name="UsrSecAdmin">#REF!</definedName>
    <definedName name="UsrSecFM">#REF!</definedName>
    <definedName name="UsrSecInput">#REF!</definedName>
    <definedName name="UsrSecMRAdmin">#REF!</definedName>
    <definedName name="UsrSecReview">#REF!</definedName>
    <definedName name="uuuu" hidden="1">#REF!</definedName>
    <definedName name="uuuuuu" hidden="1">#REF!</definedName>
    <definedName name="uyuytuyt" hidden="1">#REF!</definedName>
    <definedName name="v" hidden="1">#REF!</definedName>
    <definedName name="Validation1">#REF!</definedName>
    <definedName name="Validation2">#REF!</definedName>
    <definedName name="Validation3">#REF!</definedName>
    <definedName name="Validation4">#REF!</definedName>
    <definedName name="Validation5">#REF!</definedName>
    <definedName name="ValidationFA">#REF!</definedName>
    <definedName name="Value">#REF!</definedName>
    <definedName name="vcbvcbvc" hidden="1">#REF!</definedName>
    <definedName name="ViewList">#REF!</definedName>
    <definedName name="ViewSelected">#REF!</definedName>
    <definedName name="Viking_Balance_Sheet">#REF!</definedName>
    <definedName name="Viking_Cash">#REF!</definedName>
    <definedName name="Viking_Cash_2">#REF!</definedName>
    <definedName name="Viking_Income_Statement">#REF!</definedName>
    <definedName name="vvfhf" hidden="1">#REF!</definedName>
    <definedName name="vvvvvv" hidden="1">#REF!</definedName>
    <definedName name="w" hidden="1">#REF!</definedName>
    <definedName name="Waterfall">#REF!</definedName>
    <definedName name="Waterfall_Account_set">#REF!</definedName>
    <definedName name="Waterfall2">#REF!</definedName>
    <definedName name="weerr" hidden="1">#REF!</definedName>
    <definedName name="what_is_this_name" hidden="1">{#N/A,#N/A,TRUE,"Cover Sheet";#N/A,#N/A,TRUE,"Variances &amp; Distribution";#N/A,#N/A,TRUE,"Cost per Tonne";#N/A,#N/A,TRUE,"GIBS";#N/A,#N/A,TRUE,"GIMAT";#N/A,#N/A,TRUE,"GIMANF";#N/A,#N/A,TRUE,"GISITE";#N/A,#N/A,TRUE,"GIADMIN"}</definedName>
    <definedName name="wrn.2.1.1.0_EVA_._.Realistic_Case." hidden="1">{#N/A,#N/A,FALSE,"EVA_RC"}</definedName>
    <definedName name="wrn.2.1.1.0_eva_._.Realistic_case1" hidden="1">{#N/A,#N/A,FALSE,"EVA_RC"}</definedName>
    <definedName name="wrn.2.1.2.0_EVA_Strategic_Case." hidden="1">{#N/A,#N/A,FALSE,"EVA_SC"}</definedName>
    <definedName name="wrn.2.1.3.1_Assumptions." hidden="1">{#N/A,#N/A,FALSE,"ASSUM"}</definedName>
    <definedName name="wrn.2.1.3.1_BU_Key_Drivers." hidden="1">{#N/A,#N/A,FALSE,"K_DRIV"}</definedName>
    <definedName name="wrn.Imprimer." hidden="1">{#N/A,#N/A,FALSE,"Somm.";#N/A,#N/A,FALSE,"Esc.Vol.";#N/A,#N/A,FALSE,"Ventes"}</definedName>
    <definedName name="wrn.Monthly._.Cost._.Report." hidden="1">{#N/A,#N/A,TRUE,"Cover Sheet";#N/A,#N/A,TRUE,"Variances &amp; Distribution";#N/A,#N/A,TRUE,"Cost per Tonne";#N/A,#N/A,TRUE,"GIBS";#N/A,#N/A,TRUE,"GIMAT";#N/A,#N/A,TRUE,"GIMANF";#N/A,#N/A,TRUE,"GISITE";#N/A,#N/A,TRUE,"GIADMIN"}</definedName>
    <definedName name="wuiyiwy" hidden="1">#REF!</definedName>
    <definedName name="wwwww" hidden="1">#REF!</definedName>
    <definedName name="X" hidden="1">{#N/A,#N/A,FALSE,"EVA_RC"}</definedName>
    <definedName name="xx" hidden="1">{#N/A,#N/A,FALSE,"K_DRIV"}</definedName>
    <definedName name="xxx">#REF!</definedName>
    <definedName name="xxxx">#REF!</definedName>
    <definedName name="xxxxxx" hidden="1">#REF!</definedName>
    <definedName name="yes_no">#REF!</definedName>
    <definedName name="ytytrryt" hidden="1">#REF!</definedName>
    <definedName name="yyyy">#REF!</definedName>
    <definedName name="yyyyyy" hidden="1">#REF!</definedName>
    <definedName name="Z_5A9DC25F_EF6F_405A_AC96_76CB36A22A29_.wvu.PrintArea" hidden="1">#REF!</definedName>
    <definedName name="zzzzzz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30" uniqueCount="46">
  <si>
    <t>March</t>
  </si>
  <si>
    <t xml:space="preserve">September </t>
  </si>
  <si>
    <t>HY</t>
  </si>
  <si>
    <t>FY</t>
  </si>
  <si>
    <t>INCITEC PIVOT LIMITED</t>
  </si>
  <si>
    <t>FINANCIAL PERFORMANCE</t>
  </si>
  <si>
    <t>BUSINESS SEG SALES</t>
  </si>
  <si>
    <t>DNAP</t>
  </si>
  <si>
    <t>DNA</t>
  </si>
  <si>
    <t>Explosives</t>
  </si>
  <si>
    <t>BUSINESS SEG Depreciation and Amortisation</t>
  </si>
  <si>
    <t xml:space="preserve">Total Depreciation and Amortisation - IPL Group  </t>
  </si>
  <si>
    <t>Elimination</t>
  </si>
  <si>
    <t>Group Elimination</t>
  </si>
  <si>
    <t>BUSINESS SEG EBITDA (excluding IMIs)</t>
  </si>
  <si>
    <t xml:space="preserve">Total EBITDA (excluding IMIs) - IPL Group  </t>
  </si>
  <si>
    <t>BUSINESS SEG EBIT (excluding IMIs)</t>
  </si>
  <si>
    <t xml:space="preserve">Total EBIT (excluding IMIs) - IPL Group  </t>
  </si>
  <si>
    <t>Waggaman</t>
  </si>
  <si>
    <t>Ag &amp; IC</t>
  </si>
  <si>
    <t>Total US$ Depreciation and Amortisation - Americas - DNA</t>
  </si>
  <si>
    <t>Americas - DNA US$ Depreciation &amp; Amortisation</t>
  </si>
  <si>
    <t>Americas - DNA US$ EBITDA (excluding IMIs)</t>
  </si>
  <si>
    <t>Total US$ EBITDA (excluding IMIs) - Americas - DNA</t>
  </si>
  <si>
    <t>Americas - DNA US$ EBIT (excluding IMIs)</t>
  </si>
  <si>
    <t>Total US$ EBIT (excluding IMIs) - Americas - DNA</t>
  </si>
  <si>
    <t>AU$ mill</t>
  </si>
  <si>
    <t>US$ mill</t>
  </si>
  <si>
    <t>Manufacturing</t>
  </si>
  <si>
    <t>Distribution</t>
  </si>
  <si>
    <t>Total Fertilisers</t>
  </si>
  <si>
    <t>Corporate / Elimination</t>
  </si>
  <si>
    <t>Discontinued Operations</t>
  </si>
  <si>
    <t>Total Sales - IPL Group</t>
  </si>
  <si>
    <t>Total Sales - Continuing Operations</t>
  </si>
  <si>
    <t>Total EBITDA (excluding IMIs) - Continuing Operations</t>
  </si>
  <si>
    <t>Total Depreciation and Amortisation - Continuing Operations</t>
  </si>
  <si>
    <t>Total EBIT (excluding IMIs) - Continuing Operations</t>
  </si>
  <si>
    <t>DNEL</t>
  </si>
  <si>
    <t>Total Dyno Nobel</t>
  </si>
  <si>
    <t>RESTATED SEGMENT FINANCIAL INFORMATION</t>
  </si>
  <si>
    <r>
      <t xml:space="preserve">401.3 </t>
    </r>
    <r>
      <rPr>
        <vertAlign val="superscript"/>
        <sz val="8.5"/>
        <rFont val="Helvetica"/>
      </rPr>
      <t>(ii)</t>
    </r>
  </si>
  <si>
    <r>
      <t xml:space="preserve">DNEL </t>
    </r>
    <r>
      <rPr>
        <vertAlign val="superscript"/>
        <sz val="8.5"/>
        <rFont val="Helvetica"/>
      </rPr>
      <t>(i)</t>
    </r>
  </si>
  <si>
    <r>
      <t xml:space="preserve">Corporate </t>
    </r>
    <r>
      <rPr>
        <vertAlign val="superscript"/>
        <sz val="8.5"/>
        <rFont val="Helvetica"/>
      </rPr>
      <t>(i)</t>
    </r>
    <r>
      <rPr>
        <sz val="8.5"/>
        <rFont val="Helvetica"/>
        <family val="2"/>
      </rPr>
      <t>/ Elimination</t>
    </r>
  </si>
  <si>
    <t>(i) DNEL and Corporate results have been restated to reflect corporate allocations to the DNEL segment consistent with FY25 allocations.</t>
  </si>
  <si>
    <t>(ii) Total Dyno Nobel EBIT includes AG&amp;IC ($399m excluding AG&amp;IC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(* #,##0.00_);_(* \(#,##0.00\);_(* &quot;-&quot;??_);_(@_)"/>
    <numFmt numFmtId="165" formatCode="#,##0.0_);\(#,##0.0\)"/>
    <numFmt numFmtId="166" formatCode="#,##0.0_);\(#,##0.0\);&quot; -  &quot;"/>
    <numFmt numFmtId="167" formatCode="#,##0.0"/>
    <numFmt numFmtId="168" formatCode="#,##0_);\(#,##0\)"/>
    <numFmt numFmtId="171" formatCode="0.0%"/>
    <numFmt numFmtId="172" formatCode="_(* #,##0.0_);_(* \(#,##0.0\);_(* &quot;-&quot;??_);_(@_)"/>
  </numFmts>
  <fonts count="49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Helvetica"/>
      <family val="2"/>
    </font>
    <font>
      <b/>
      <sz val="8"/>
      <name val="Helv"/>
    </font>
    <font>
      <b/>
      <sz val="8"/>
      <name val="Helvetica"/>
      <family val="2"/>
    </font>
    <font>
      <sz val="7"/>
      <name val="Helv"/>
    </font>
    <font>
      <sz val="12"/>
      <name val="Arial"/>
      <family val="2"/>
    </font>
    <font>
      <b/>
      <sz val="11"/>
      <name val="Helvetica"/>
      <family val="2"/>
    </font>
    <font>
      <sz val="8.5"/>
      <name val="Helvetica"/>
      <family val="2"/>
    </font>
    <font>
      <b/>
      <sz val="8.5"/>
      <name val="Helvetica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8.5"/>
      <name val="Helvetica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8"/>
      <color indexed="8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b/>
      <sz val="18"/>
      <color indexed="62"/>
      <name val="Cambria"/>
      <family val="2"/>
    </font>
    <font>
      <sz val="11"/>
      <color indexed="14"/>
      <name val="Calibri"/>
      <family val="2"/>
    </font>
    <font>
      <sz val="8"/>
      <color indexed="62"/>
      <name val="Arial"/>
      <family val="2"/>
    </font>
    <font>
      <sz val="8"/>
      <name val="Arial"/>
      <family val="2"/>
    </font>
    <font>
      <sz val="8"/>
      <name val="Arial"/>
      <family val="2"/>
    </font>
    <font>
      <sz val="8"/>
      <name val="Arial"/>
      <family val="2"/>
    </font>
    <font>
      <b/>
      <i/>
      <sz val="8.5"/>
      <name val="Helvetica"/>
      <family val="2"/>
    </font>
    <font>
      <b/>
      <i/>
      <sz val="8.5"/>
      <name val="Helvetica"/>
    </font>
    <font>
      <sz val="8.5"/>
      <name val="Helvetica"/>
    </font>
    <font>
      <i/>
      <sz val="8.5"/>
      <name val="Helvetica"/>
    </font>
    <font>
      <b/>
      <sz val="8.5"/>
      <name val="Helvetica"/>
    </font>
    <font>
      <b/>
      <sz val="8"/>
      <name val="Helvetica"/>
    </font>
    <font>
      <sz val="11"/>
      <color rgb="FF000000"/>
      <name val="Calibri"/>
      <family val="2"/>
      <scheme val="minor"/>
    </font>
    <font>
      <b/>
      <sz val="10"/>
      <name val="Helvetica"/>
    </font>
    <font>
      <vertAlign val="superscript"/>
      <sz val="8.5"/>
      <name val="Helvetica"/>
    </font>
  </fonts>
  <fills count="56">
    <fill>
      <patternFill patternType="none"/>
    </fill>
    <fill>
      <patternFill patternType="gray125"/>
    </fill>
    <fill>
      <patternFill patternType="solid">
        <fgColor indexed="45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10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18"/>
        <bgColor indexed="1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22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</patternFill>
    </fill>
    <fill>
      <patternFill patternType="solid">
        <fgColor indexed="60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12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5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9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</fills>
  <borders count="37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/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 style="hair">
        <color indexed="8"/>
      </right>
      <top/>
      <bottom/>
      <diagonal/>
    </border>
    <border>
      <left/>
      <right style="hair">
        <color indexed="8"/>
      </right>
      <top/>
      <bottom style="hair">
        <color indexed="8"/>
      </bottom>
      <diagonal/>
    </border>
    <border>
      <left/>
      <right style="hair">
        <color indexed="8"/>
      </right>
      <top/>
      <bottom style="thin">
        <color indexed="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dotted">
        <color indexed="64"/>
      </top>
      <bottom/>
      <diagonal/>
    </border>
    <border>
      <left style="thin">
        <color indexed="64"/>
      </left>
      <right style="thin">
        <color indexed="8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19">
    <xf numFmtId="0" fontId="0" fillId="0" borderId="0"/>
    <xf numFmtId="0" fontId="19" fillId="8" borderId="0" applyNumberFormat="0" applyBorder="0" applyAlignment="0" applyProtection="0"/>
    <xf numFmtId="0" fontId="19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19" fillId="13" borderId="0" applyNumberFormat="0" applyBorder="0" applyAlignment="0" applyProtection="0"/>
    <xf numFmtId="0" fontId="19" fillId="22" borderId="0" applyNumberFormat="0" applyBorder="0" applyAlignment="0" applyProtection="0"/>
    <xf numFmtId="0" fontId="20" fillId="14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8" fillId="27" borderId="0" applyNumberFormat="0" applyBorder="0" applyAlignment="0" applyProtection="0"/>
    <xf numFmtId="166" fontId="4" fillId="0" borderId="0" applyNumberFormat="0" applyFill="0" applyBorder="0" applyProtection="0">
      <alignment vertical="center" wrapText="1"/>
      <protection locked="0"/>
    </xf>
    <xf numFmtId="165" fontId="4" fillId="0" borderId="0" applyNumberFormat="0" applyFill="0" applyBorder="0">
      <protection locked="0"/>
    </xf>
    <xf numFmtId="167" fontId="4" fillId="0" borderId="0" applyNumberFormat="0" applyFill="0" applyProtection="0">
      <alignment vertical="center"/>
      <protection locked="0"/>
    </xf>
    <xf numFmtId="167" fontId="4" fillId="0" borderId="1" applyNumberFormat="0" applyFill="0" applyProtection="0">
      <alignment vertical="center"/>
      <protection locked="0"/>
    </xf>
    <xf numFmtId="0" fontId="4" fillId="0" borderId="0" applyNumberFormat="0" applyFill="0" applyBorder="0" applyProtection="0">
      <alignment vertical="top" wrapText="1"/>
      <protection locked="0"/>
    </xf>
    <xf numFmtId="166" fontId="5" fillId="0" borderId="2" applyNumberFormat="0" applyFont="0" applyFill="0" applyAlignment="0" applyProtection="0">
      <alignment horizontal="right" vertical="center"/>
      <protection locked="0"/>
    </xf>
    <xf numFmtId="166" fontId="6" fillId="0" borderId="2" applyNumberFormat="0" applyFill="0" applyAlignment="0" applyProtection="0">
      <alignment horizontal="right" vertical="center"/>
      <protection locked="0"/>
    </xf>
    <xf numFmtId="166" fontId="4" fillId="0" borderId="3" applyNumberFormat="0" applyFill="0" applyAlignment="0">
      <alignment vertical="center"/>
      <protection locked="0"/>
    </xf>
    <xf numFmtId="166" fontId="4" fillId="0" borderId="4" applyNumberFormat="0" applyFill="0" applyAlignment="0">
      <alignment vertical="center"/>
      <protection locked="0"/>
    </xf>
    <xf numFmtId="166" fontId="4" fillId="0" borderId="5" applyNumberFormat="0" applyFill="0" applyAlignment="0" applyProtection="0">
      <alignment vertical="center"/>
      <protection locked="0"/>
    </xf>
    <xf numFmtId="0" fontId="29" fillId="32" borderId="6" applyNumberFormat="0" applyAlignment="0" applyProtection="0"/>
    <xf numFmtId="0" fontId="21" fillId="23" borderId="7" applyNumberFormat="0" applyAlignment="0" applyProtection="0"/>
    <xf numFmtId="164" fontId="3" fillId="0" borderId="0" applyFont="0" applyFill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24" fillId="35" borderId="0" applyNumberFormat="0" applyBorder="0" applyAlignment="0" applyProtection="0"/>
    <xf numFmtId="165" fontId="7" fillId="0" borderId="0" applyNumberFormat="0" applyFill="0" applyBorder="0" applyProtection="0">
      <alignment horizontal="left" vertical="center" wrapText="1"/>
      <protection locked="0"/>
    </xf>
    <xf numFmtId="0" fontId="19" fillId="19" borderId="0" applyNumberFormat="0" applyBorder="0" applyAlignment="0" applyProtection="0"/>
    <xf numFmtId="0" fontId="30" fillId="0" borderId="8" applyNumberFormat="0" applyFill="0" applyAlignment="0" applyProtection="0"/>
    <xf numFmtId="0" fontId="31" fillId="0" borderId="9" applyNumberFormat="0" applyFill="0" applyAlignment="0" applyProtection="0"/>
    <xf numFmtId="0" fontId="32" fillId="0" borderId="10" applyNumberFormat="0" applyFill="0" applyAlignment="0" applyProtection="0"/>
    <xf numFmtId="0" fontId="32" fillId="0" borderId="0" applyNumberFormat="0" applyFill="0" applyBorder="0" applyAlignment="0" applyProtection="0"/>
    <xf numFmtId="0" fontId="33" fillId="28" borderId="6" applyNumberFormat="0" applyAlignment="0" applyProtection="0"/>
    <xf numFmtId="0" fontId="22" fillId="0" borderId="11" applyNumberFormat="0" applyFill="0" applyAlignment="0" applyProtection="0"/>
    <xf numFmtId="0" fontId="22" fillId="28" borderId="0" applyNumberFormat="0" applyBorder="0" applyAlignment="0" applyProtection="0"/>
    <xf numFmtId="0" fontId="12" fillId="37" borderId="0"/>
    <xf numFmtId="0" fontId="37" fillId="37" borderId="0"/>
    <xf numFmtId="0" fontId="38" fillId="37" borderId="0"/>
    <xf numFmtId="0" fontId="39" fillId="37" borderId="0"/>
    <xf numFmtId="0" fontId="8" fillId="0" borderId="0">
      <protection locked="0"/>
    </xf>
    <xf numFmtId="0" fontId="12" fillId="27" borderId="6" applyNumberFormat="0" applyFont="0" applyAlignment="0" applyProtection="0"/>
    <xf numFmtId="0" fontId="37" fillId="27" borderId="6" applyNumberFormat="0" applyFont="0" applyAlignment="0" applyProtection="0"/>
    <xf numFmtId="0" fontId="38" fillId="27" borderId="6" applyNumberFormat="0" applyFont="0" applyAlignment="0" applyProtection="0"/>
    <xf numFmtId="0" fontId="39" fillId="27" borderId="6" applyNumberFormat="0" applyFont="0" applyAlignment="0" applyProtection="0"/>
    <xf numFmtId="0" fontId="23" fillId="32" borderId="12" applyNumberFormat="0" applyAlignment="0" applyProtection="0"/>
    <xf numFmtId="9" fontId="3" fillId="0" borderId="0" applyFont="0" applyFill="0" applyBorder="0" applyAlignment="0" applyProtection="0"/>
    <xf numFmtId="4" fontId="17" fillId="36" borderId="6" applyNumberFormat="0" applyProtection="0">
      <alignment vertical="center"/>
    </xf>
    <xf numFmtId="4" fontId="12" fillId="36" borderId="6" applyNumberFormat="0" applyProtection="0">
      <alignment vertical="center"/>
    </xf>
    <xf numFmtId="4" fontId="36" fillId="39" borderId="6" applyNumberFormat="0" applyProtection="0">
      <alignment vertical="center"/>
    </xf>
    <xf numFmtId="4" fontId="17" fillId="39" borderId="6" applyNumberFormat="0" applyProtection="0">
      <alignment horizontal="left" vertical="center" indent="1"/>
    </xf>
    <xf numFmtId="4" fontId="12" fillId="39" borderId="6" applyNumberFormat="0" applyProtection="0">
      <alignment horizontal="left" vertical="center" indent="1"/>
    </xf>
    <xf numFmtId="0" fontId="25" fillId="36" borderId="13" applyNumberFormat="0" applyProtection="0">
      <alignment horizontal="left" vertical="top" indent="1"/>
    </xf>
    <xf numFmtId="4" fontId="17" fillId="6" borderId="6" applyNumberFormat="0" applyProtection="0">
      <alignment horizontal="left" vertical="center" indent="1"/>
    </xf>
    <xf numFmtId="4" fontId="12" fillId="6" borderId="6" applyNumberFormat="0" applyProtection="0">
      <alignment horizontal="left" vertical="center" indent="1"/>
    </xf>
    <xf numFmtId="4" fontId="12" fillId="2" borderId="6" applyNumberFormat="0" applyProtection="0">
      <alignment horizontal="right" vertical="center"/>
    </xf>
    <xf numFmtId="4" fontId="12" fillId="40" borderId="6" applyNumberFormat="0" applyProtection="0">
      <alignment horizontal="right" vertical="center"/>
    </xf>
    <xf numFmtId="4" fontId="12" fillId="12" borderId="14" applyNumberFormat="0" applyProtection="0">
      <alignment horizontal="right" vertical="center"/>
    </xf>
    <xf numFmtId="4" fontId="12" fillId="5" borderId="6" applyNumberFormat="0" applyProtection="0">
      <alignment horizontal="right" vertical="center"/>
    </xf>
    <xf numFmtId="4" fontId="12" fillId="7" borderId="6" applyNumberFormat="0" applyProtection="0">
      <alignment horizontal="right" vertical="center"/>
    </xf>
    <xf numFmtId="4" fontId="12" fillId="26" borderId="6" applyNumberFormat="0" applyProtection="0">
      <alignment horizontal="right" vertical="center"/>
    </xf>
    <xf numFmtId="4" fontId="12" fillId="17" borderId="6" applyNumberFormat="0" applyProtection="0">
      <alignment horizontal="right" vertical="center"/>
    </xf>
    <xf numFmtId="4" fontId="12" fillId="41" borderId="6" applyNumberFormat="0" applyProtection="0">
      <alignment horizontal="right" vertical="center"/>
    </xf>
    <xf numFmtId="4" fontId="12" fillId="4" borderId="6" applyNumberFormat="0" applyProtection="0">
      <alignment horizontal="right" vertical="center"/>
    </xf>
    <xf numFmtId="4" fontId="12" fillId="42" borderId="14" applyNumberFormat="0" applyProtection="0">
      <alignment horizontal="left" vertical="center" indent="1"/>
    </xf>
    <xf numFmtId="4" fontId="14" fillId="43" borderId="14" applyNumberFormat="0" applyProtection="0">
      <alignment horizontal="left" vertical="center" indent="1"/>
    </xf>
    <xf numFmtId="4" fontId="14" fillId="43" borderId="14" applyNumberFormat="0" applyProtection="0">
      <alignment horizontal="left" vertical="center" indent="1"/>
    </xf>
    <xf numFmtId="4" fontId="12" fillId="44" borderId="6" applyNumberFormat="0" applyProtection="0">
      <alignment horizontal="right" vertical="center"/>
    </xf>
    <xf numFmtId="4" fontId="12" fillId="45" borderId="14" applyNumberFormat="0" applyProtection="0">
      <alignment horizontal="left" vertical="center" indent="1"/>
    </xf>
    <xf numFmtId="4" fontId="12" fillId="44" borderId="14" applyNumberFormat="0" applyProtection="0">
      <alignment horizontal="left" vertical="center" indent="1"/>
    </xf>
    <xf numFmtId="0" fontId="17" fillId="31" borderId="6" applyNumberFormat="0" applyProtection="0">
      <alignment horizontal="left" vertical="center" indent="1"/>
    </xf>
    <xf numFmtId="0" fontId="12" fillId="31" borderId="6" applyNumberFormat="0" applyProtection="0">
      <alignment horizontal="left" vertical="center" indent="1"/>
    </xf>
    <xf numFmtId="0" fontId="12" fillId="43" borderId="13" applyNumberFormat="0" applyProtection="0">
      <alignment horizontal="left" vertical="top" indent="1"/>
    </xf>
    <xf numFmtId="0" fontId="37" fillId="43" borderId="13" applyNumberFormat="0" applyProtection="0">
      <alignment horizontal="left" vertical="top" indent="1"/>
    </xf>
    <xf numFmtId="0" fontId="38" fillId="43" borderId="13" applyNumberFormat="0" applyProtection="0">
      <alignment horizontal="left" vertical="top" indent="1"/>
    </xf>
    <xf numFmtId="0" fontId="39" fillId="43" borderId="13" applyNumberFormat="0" applyProtection="0">
      <alignment horizontal="left" vertical="top" indent="1"/>
    </xf>
    <xf numFmtId="0" fontId="17" fillId="46" borderId="6" applyNumberFormat="0" applyProtection="0">
      <alignment horizontal="left" vertical="center" indent="1"/>
    </xf>
    <xf numFmtId="0" fontId="12" fillId="46" borderId="6" applyNumberFormat="0" applyProtection="0">
      <alignment horizontal="left" vertical="center" indent="1"/>
    </xf>
    <xf numFmtId="0" fontId="12" fillId="44" borderId="13" applyNumberFormat="0" applyProtection="0">
      <alignment horizontal="left" vertical="top" indent="1"/>
    </xf>
    <xf numFmtId="0" fontId="37" fillId="44" borderId="13" applyNumberFormat="0" applyProtection="0">
      <alignment horizontal="left" vertical="top" indent="1"/>
    </xf>
    <xf numFmtId="0" fontId="38" fillId="44" borderId="13" applyNumberFormat="0" applyProtection="0">
      <alignment horizontal="left" vertical="top" indent="1"/>
    </xf>
    <xf numFmtId="0" fontId="39" fillId="44" borderId="13" applyNumberFormat="0" applyProtection="0">
      <alignment horizontal="left" vertical="top" indent="1"/>
    </xf>
    <xf numFmtId="0" fontId="3" fillId="47" borderId="12" applyNumberFormat="0" applyProtection="0">
      <alignment horizontal="left" vertical="center" indent="1"/>
    </xf>
    <xf numFmtId="0" fontId="12" fillId="3" borderId="6" applyNumberFormat="0" applyProtection="0">
      <alignment horizontal="left" vertical="center" indent="1"/>
    </xf>
    <xf numFmtId="0" fontId="12" fillId="3" borderId="13" applyNumberFormat="0" applyProtection="0">
      <alignment horizontal="left" vertical="top" indent="1"/>
    </xf>
    <xf numFmtId="0" fontId="37" fillId="3" borderId="13" applyNumberFormat="0" applyProtection="0">
      <alignment horizontal="left" vertical="top" indent="1"/>
    </xf>
    <xf numFmtId="0" fontId="38" fillId="3" borderId="13" applyNumberFormat="0" applyProtection="0">
      <alignment horizontal="left" vertical="top" indent="1"/>
    </xf>
    <xf numFmtId="0" fontId="39" fillId="3" borderId="13" applyNumberFormat="0" applyProtection="0">
      <alignment horizontal="left" vertical="top" indent="1"/>
    </xf>
    <xf numFmtId="0" fontId="3" fillId="48" borderId="12" applyNumberFormat="0" applyProtection="0">
      <alignment horizontal="left" vertical="center" indent="1"/>
    </xf>
    <xf numFmtId="0" fontId="12" fillId="45" borderId="6" applyNumberFormat="0" applyProtection="0">
      <alignment horizontal="left" vertical="center" indent="1"/>
    </xf>
    <xf numFmtId="0" fontId="12" fillId="45" borderId="13" applyNumberFormat="0" applyProtection="0">
      <alignment horizontal="left" vertical="top" indent="1"/>
    </xf>
    <xf numFmtId="0" fontId="37" fillId="45" borderId="13" applyNumberFormat="0" applyProtection="0">
      <alignment horizontal="left" vertical="top" indent="1"/>
    </xf>
    <xf numFmtId="0" fontId="38" fillId="45" borderId="13" applyNumberFormat="0" applyProtection="0">
      <alignment horizontal="left" vertical="top" indent="1"/>
    </xf>
    <xf numFmtId="0" fontId="39" fillId="45" borderId="13" applyNumberFormat="0" applyProtection="0">
      <alignment horizontal="left" vertical="top" indent="1"/>
    </xf>
    <xf numFmtId="0" fontId="12" fillId="49" borderId="15" applyNumberFormat="0">
      <protection locked="0"/>
    </xf>
    <xf numFmtId="0" fontId="37" fillId="49" borderId="15" applyNumberFormat="0">
      <protection locked="0"/>
    </xf>
    <xf numFmtId="0" fontId="38" fillId="49" borderId="15" applyNumberFormat="0">
      <protection locked="0"/>
    </xf>
    <xf numFmtId="0" fontId="39" fillId="49" borderId="15" applyNumberFormat="0">
      <protection locked="0"/>
    </xf>
    <xf numFmtId="0" fontId="16" fillId="43" borderId="16" applyBorder="0"/>
    <xf numFmtId="4" fontId="18" fillId="38" borderId="13" applyNumberFormat="0" applyProtection="0">
      <alignment vertical="center"/>
    </xf>
    <xf numFmtId="4" fontId="36" fillId="50" borderId="17" applyNumberFormat="0" applyProtection="0">
      <alignment vertical="center"/>
    </xf>
    <xf numFmtId="4" fontId="18" fillId="31" borderId="13" applyNumberFormat="0" applyProtection="0">
      <alignment horizontal="left" vertical="center" indent="1"/>
    </xf>
    <xf numFmtId="0" fontId="18" fillId="38" borderId="13" applyNumberFormat="0" applyProtection="0">
      <alignment horizontal="left" vertical="top" indent="1"/>
    </xf>
    <xf numFmtId="4" fontId="17" fillId="0" borderId="6" applyNumberFormat="0" applyProtection="0">
      <alignment horizontal="right" vertical="center"/>
    </xf>
    <xf numFmtId="4" fontId="12" fillId="0" borderId="6" applyNumberFormat="0" applyProtection="0">
      <alignment horizontal="right" vertical="center"/>
    </xf>
    <xf numFmtId="4" fontId="36" fillId="51" borderId="6" applyNumberFormat="0" applyProtection="0">
      <alignment horizontal="right" vertical="center"/>
    </xf>
    <xf numFmtId="4" fontId="17" fillId="6" borderId="6" applyNumberFormat="0" applyProtection="0">
      <alignment horizontal="left" vertical="center" indent="1"/>
    </xf>
    <xf numFmtId="4" fontId="12" fillId="6" borderId="6" applyNumberFormat="0" applyProtection="0">
      <alignment horizontal="left" vertical="center" indent="1"/>
    </xf>
    <xf numFmtId="0" fontId="18" fillId="44" borderId="13" applyNumberFormat="0" applyProtection="0">
      <alignment horizontal="left" vertical="top" indent="1"/>
    </xf>
    <xf numFmtId="4" fontId="26" fillId="52" borderId="14" applyNumberFormat="0" applyProtection="0">
      <alignment horizontal="left" vertical="center" indent="1"/>
    </xf>
    <xf numFmtId="0" fontId="12" fillId="53" borderId="17"/>
    <xf numFmtId="4" fontId="27" fillId="49" borderId="6" applyNumberFormat="0" applyProtection="0">
      <alignment horizontal="right" vertical="center"/>
    </xf>
    <xf numFmtId="0" fontId="34" fillId="0" borderId="0" applyNumberFormat="0" applyFill="0" applyBorder="0" applyAlignment="0" applyProtection="0"/>
    <xf numFmtId="165" fontId="9" fillId="0" borderId="0" applyNumberFormat="0" applyFill="0" applyBorder="0" applyProtection="0">
      <alignment vertical="center" wrapText="1"/>
      <protection locked="0"/>
    </xf>
    <xf numFmtId="0" fontId="4" fillId="0" borderId="0" applyNumberFormat="0" applyFill="0" applyProtection="0">
      <alignment horizontal="right" vertical="center" wrapText="1"/>
    </xf>
    <xf numFmtId="165" fontId="4" fillId="0" borderId="18" applyNumberFormat="0" applyFill="0" applyProtection="0">
      <alignment horizontal="right" vertical="center"/>
      <protection locked="0"/>
    </xf>
    <xf numFmtId="0" fontId="4" fillId="0" borderId="0" applyNumberFormat="0" applyFill="0" applyBorder="0" applyProtection="0">
      <alignment vertical="top" wrapText="1"/>
      <protection locked="0"/>
    </xf>
    <xf numFmtId="0" fontId="4" fillId="0" borderId="18" applyNumberFormat="0" applyFill="0" applyProtection="0">
      <alignment horizontal="right" vertical="top" wrapText="1"/>
      <protection locked="0"/>
    </xf>
    <xf numFmtId="165" fontId="4" fillId="0" borderId="0" applyNumberFormat="0" applyFill="0" applyProtection="0">
      <alignment vertical="center"/>
      <protection locked="0"/>
    </xf>
    <xf numFmtId="0" fontId="4" fillId="0" borderId="0" applyNumberFormat="0" applyFill="0" applyBorder="0" applyProtection="0">
      <alignment wrapText="1"/>
      <protection locked="0"/>
    </xf>
    <xf numFmtId="166" fontId="4" fillId="0" borderId="19" applyNumberFormat="0" applyFill="0" applyProtection="0">
      <alignment vertical="center"/>
      <protection locked="0"/>
    </xf>
    <xf numFmtId="165" fontId="4" fillId="0" borderId="19" applyNumberFormat="0" applyFill="0" applyProtection="0">
      <alignment wrapText="1"/>
      <protection locked="0"/>
    </xf>
    <xf numFmtId="0" fontId="4" fillId="0" borderId="18" applyNumberFormat="0" applyFill="0" applyProtection="0">
      <alignment vertical="center"/>
    </xf>
    <xf numFmtId="165" fontId="4" fillId="0" borderId="18" applyNumberFormat="0" applyFill="0" applyProtection="0">
      <alignment wrapText="1"/>
      <protection locked="0"/>
    </xf>
    <xf numFmtId="0" fontId="4" fillId="0" borderId="0" applyNumberFormat="0" applyFill="0" applyBorder="0" applyProtection="0">
      <alignment vertical="center" wrapText="1"/>
      <protection locked="0"/>
    </xf>
    <xf numFmtId="0" fontId="24" fillId="0" borderId="20" applyNumberFormat="0" applyFill="0" applyAlignment="0" applyProtection="0"/>
    <xf numFmtId="0" fontId="35" fillId="0" borderId="0" applyNumberFormat="0" applyFill="0" applyBorder="0" applyAlignment="0" applyProtection="0"/>
    <xf numFmtId="0" fontId="20" fillId="11" borderId="0" applyNumberFormat="0" applyBorder="0" applyAlignment="0" applyProtection="0"/>
    <xf numFmtId="0" fontId="20" fillId="16" borderId="0" applyNumberFormat="0" applyBorder="0" applyAlignment="0" applyProtection="0"/>
    <xf numFmtId="0" fontId="20" fillId="21" borderId="0" applyNumberFormat="0" applyBorder="0" applyAlignment="0" applyProtection="0"/>
    <xf numFmtId="0" fontId="20" fillId="23" borderId="0" applyNumberFormat="0" applyBorder="0" applyAlignment="0" applyProtection="0"/>
    <xf numFmtId="0" fontId="20" fillId="10" borderId="0" applyNumberFormat="0" applyBorder="0" applyAlignment="0" applyProtection="0"/>
    <xf numFmtId="0" fontId="20" fillId="30" borderId="0" applyNumberFormat="0" applyBorder="0" applyAlignment="0" applyProtection="0"/>
    <xf numFmtId="0" fontId="20" fillId="11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1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4" fontId="3" fillId="43" borderId="14" applyNumberFormat="0" applyProtection="0">
      <alignment horizontal="left" vertical="center" indent="1"/>
    </xf>
    <xf numFmtId="4" fontId="3" fillId="43" borderId="14" applyNumberFormat="0" applyProtection="0">
      <alignment horizontal="left" vertical="center" indent="1"/>
    </xf>
    <xf numFmtId="0" fontId="20" fillId="30" borderId="0" applyNumberFormat="0" applyBorder="0" applyAlignment="0" applyProtection="0"/>
    <xf numFmtId="0" fontId="20" fillId="10" borderId="0" applyNumberFormat="0" applyBorder="0" applyAlignment="0" applyProtection="0"/>
    <xf numFmtId="0" fontId="20" fillId="23" borderId="0" applyNumberFormat="0" applyBorder="0" applyAlignment="0" applyProtection="0"/>
    <xf numFmtId="0" fontId="20" fillId="21" borderId="0" applyNumberFormat="0" applyBorder="0" applyAlignment="0" applyProtection="0"/>
    <xf numFmtId="0" fontId="20" fillId="16" borderId="0" applyNumberFormat="0" applyBorder="0" applyAlignment="0" applyProtection="0"/>
    <xf numFmtId="0" fontId="20" fillId="11" borderId="0" applyNumberFormat="0" applyBorder="0" applyAlignment="0" applyProtection="0"/>
    <xf numFmtId="0" fontId="20" fillId="10" borderId="0" applyNumberFormat="0" applyBorder="0" applyAlignment="0" applyProtection="0"/>
    <xf numFmtId="0" fontId="20" fillId="30" borderId="0" applyNumberFormat="0" applyBorder="0" applyAlignment="0" applyProtection="0"/>
    <xf numFmtId="0" fontId="20" fillId="10" borderId="0" applyNumberFormat="0" applyBorder="0" applyAlignment="0" applyProtection="0"/>
    <xf numFmtId="0" fontId="20" fillId="23" borderId="0" applyNumberFormat="0" applyBorder="0" applyAlignment="0" applyProtection="0"/>
    <xf numFmtId="0" fontId="20" fillId="21" borderId="0" applyNumberFormat="0" applyBorder="0" applyAlignment="0" applyProtection="0"/>
    <xf numFmtId="0" fontId="20" fillId="16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164" fontId="2" fillId="0" borderId="0" applyFont="0" applyFill="0" applyBorder="0" applyAlignment="0" applyProtection="0"/>
    <xf numFmtId="0" fontId="1" fillId="0" borderId="0"/>
    <xf numFmtId="0" fontId="46" fillId="0" borderId="0"/>
    <xf numFmtId="43" fontId="46" fillId="0" borderId="0" applyFont="0" applyFill="0" applyBorder="0" applyAlignment="0" applyProtection="0"/>
  </cellStyleXfs>
  <cellXfs count="79">
    <xf numFmtId="0" fontId="0" fillId="0" borderId="0" xfId="0"/>
    <xf numFmtId="168" fontId="10" fillId="0" borderId="0" xfId="169" applyNumberFormat="1" applyFont="1" applyAlignment="1" applyProtection="1">
      <alignment horizontal="left" vertical="center"/>
    </xf>
    <xf numFmtId="172" fontId="10" fillId="47" borderId="0" xfId="74" applyNumberFormat="1" applyFont="1" applyFill="1" applyAlignment="1">
      <alignment horizontal="left" vertical="center"/>
    </xf>
    <xf numFmtId="168" fontId="15" fillId="0" borderId="0" xfId="169" applyNumberFormat="1" applyFont="1" applyAlignment="1" applyProtection="1">
      <alignment horizontal="left" vertical="center"/>
    </xf>
    <xf numFmtId="0" fontId="13" fillId="0" borderId="0" xfId="0" applyFont="1"/>
    <xf numFmtId="168" fontId="11" fillId="0" borderId="0" xfId="169" applyNumberFormat="1" applyFont="1" applyAlignment="1" applyProtection="1">
      <alignment horizontal="left" vertical="center"/>
    </xf>
    <xf numFmtId="172" fontId="10" fillId="47" borderId="21" xfId="74" applyNumberFormat="1" applyFont="1" applyFill="1" applyBorder="1" applyAlignment="1">
      <alignment horizontal="left" vertical="center"/>
    </xf>
    <xf numFmtId="172" fontId="10" fillId="54" borderId="0" xfId="74" applyNumberFormat="1" applyFont="1" applyFill="1" applyAlignment="1">
      <alignment horizontal="left" vertical="center"/>
    </xf>
    <xf numFmtId="172" fontId="10" fillId="54" borderId="21" xfId="74" applyNumberFormat="1" applyFont="1" applyFill="1" applyBorder="1" applyAlignment="1">
      <alignment horizontal="left" vertical="center"/>
    </xf>
    <xf numFmtId="172" fontId="10" fillId="55" borderId="0" xfId="74" applyNumberFormat="1" applyFont="1" applyFill="1" applyAlignment="1">
      <alignment horizontal="left" vertical="center"/>
    </xf>
    <xf numFmtId="172" fontId="10" fillId="55" borderId="21" xfId="74" applyNumberFormat="1" applyFont="1" applyFill="1" applyBorder="1" applyAlignment="1">
      <alignment horizontal="left" vertical="center"/>
    </xf>
    <xf numFmtId="171" fontId="10" fillId="55" borderId="0" xfId="97" applyNumberFormat="1" applyFont="1" applyFill="1" applyAlignment="1">
      <alignment horizontal="right" vertical="center"/>
    </xf>
    <xf numFmtId="168" fontId="10" fillId="55" borderId="0" xfId="169" applyNumberFormat="1" applyFont="1" applyFill="1" applyAlignment="1" applyProtection="1">
      <alignment horizontal="left" vertical="center"/>
    </xf>
    <xf numFmtId="168" fontId="11" fillId="55" borderId="0" xfId="169" applyNumberFormat="1" applyFont="1" applyFill="1" applyAlignment="1" applyProtection="1">
      <alignment horizontal="left" vertical="center"/>
    </xf>
    <xf numFmtId="172" fontId="10" fillId="47" borderId="25" xfId="74" applyNumberFormat="1" applyFont="1" applyFill="1" applyBorder="1" applyAlignment="1">
      <alignment horizontal="right" vertical="center"/>
    </xf>
    <xf numFmtId="0" fontId="10" fillId="55" borderId="26" xfId="91" applyFont="1" applyFill="1" applyBorder="1" applyProtection="1"/>
    <xf numFmtId="168" fontId="40" fillId="55" borderId="0" xfId="169" applyNumberFormat="1" applyFont="1" applyFill="1" applyAlignment="1" applyProtection="1">
      <alignment horizontal="left" vertical="center"/>
    </xf>
    <xf numFmtId="172" fontId="40" fillId="47" borderId="21" xfId="74" applyNumberFormat="1" applyFont="1" applyFill="1" applyBorder="1" applyAlignment="1">
      <alignment horizontal="left" vertical="center"/>
    </xf>
    <xf numFmtId="172" fontId="40" fillId="55" borderId="21" xfId="74" applyNumberFormat="1" applyFont="1" applyFill="1" applyBorder="1" applyAlignment="1">
      <alignment horizontal="left" vertical="center"/>
    </xf>
    <xf numFmtId="0" fontId="3" fillId="0" borderId="0" xfId="0" applyFont="1"/>
    <xf numFmtId="168" fontId="10" fillId="54" borderId="30" xfId="169" applyNumberFormat="1" applyFont="1" applyFill="1" applyBorder="1" applyAlignment="1" applyProtection="1">
      <alignment horizontal="left" vertical="center"/>
    </xf>
    <xf numFmtId="168" fontId="10" fillId="54" borderId="29" xfId="169" applyNumberFormat="1" applyFont="1" applyFill="1" applyBorder="1" applyAlignment="1" applyProtection="1">
      <alignment horizontal="left" vertical="center"/>
    </xf>
    <xf numFmtId="168" fontId="11" fillId="54" borderId="29" xfId="169" applyNumberFormat="1" applyFont="1" applyFill="1" applyBorder="1" applyAlignment="1" applyProtection="1">
      <alignment horizontal="left" vertical="center"/>
    </xf>
    <xf numFmtId="168" fontId="11" fillId="54" borderId="28" xfId="169" applyNumberFormat="1" applyFont="1" applyFill="1" applyBorder="1" applyAlignment="1" applyProtection="1">
      <alignment horizontal="left" vertical="center"/>
    </xf>
    <xf numFmtId="165" fontId="10" fillId="55" borderId="22" xfId="166" applyFont="1" applyFill="1" applyBorder="1" applyProtection="1">
      <alignment horizontal="right" vertical="center"/>
    </xf>
    <xf numFmtId="172" fontId="10" fillId="55" borderId="34" xfId="74" applyNumberFormat="1" applyFont="1" applyFill="1" applyBorder="1" applyAlignment="1">
      <alignment horizontal="left" vertical="center"/>
    </xf>
    <xf numFmtId="172" fontId="41" fillId="55" borderId="21" xfId="74" applyNumberFormat="1" applyFont="1" applyFill="1" applyBorder="1" applyAlignment="1">
      <alignment horizontal="left" vertical="center"/>
    </xf>
    <xf numFmtId="172" fontId="41" fillId="47" borderId="21" xfId="74" applyNumberFormat="1" applyFont="1" applyFill="1" applyBorder="1" applyAlignment="1">
      <alignment horizontal="left" vertical="center"/>
    </xf>
    <xf numFmtId="172" fontId="0" fillId="0" borderId="0" xfId="74" applyNumberFormat="1" applyFont="1"/>
    <xf numFmtId="168" fontId="41" fillId="0" borderId="0" xfId="169" applyNumberFormat="1" applyFont="1" applyAlignment="1" applyProtection="1">
      <alignment horizontal="left" vertical="center"/>
    </xf>
    <xf numFmtId="172" fontId="10" fillId="0" borderId="0" xfId="74" applyNumberFormat="1" applyFont="1" applyFill="1" applyAlignment="1">
      <alignment horizontal="left" vertical="center"/>
    </xf>
    <xf numFmtId="168" fontId="10" fillId="0" borderId="0" xfId="169" applyNumberFormat="1" applyFont="1" applyFill="1" applyAlignment="1" applyProtection="1">
      <alignment horizontal="left" vertical="center"/>
    </xf>
    <xf numFmtId="172" fontId="10" fillId="47" borderId="0" xfId="74" applyNumberFormat="1" applyFont="1" applyFill="1" applyBorder="1" applyAlignment="1">
      <alignment horizontal="left" vertical="center"/>
    </xf>
    <xf numFmtId="172" fontId="10" fillId="55" borderId="0" xfId="74" applyNumberFormat="1" applyFont="1" applyFill="1" applyBorder="1" applyAlignment="1">
      <alignment horizontal="left" vertical="center"/>
    </xf>
    <xf numFmtId="168" fontId="42" fillId="55" borderId="0" xfId="169" applyNumberFormat="1" applyFont="1" applyFill="1" applyAlignment="1" applyProtection="1">
      <alignment horizontal="left" vertical="center"/>
    </xf>
    <xf numFmtId="165" fontId="44" fillId="55" borderId="27" xfId="165" applyNumberFormat="1" applyFont="1" applyFill="1" applyBorder="1" applyAlignment="1">
      <alignment horizontal="right" vertical="center"/>
    </xf>
    <xf numFmtId="172" fontId="45" fillId="47" borderId="27" xfId="74" applyNumberFormat="1" applyFont="1" applyFill="1" applyBorder="1" applyAlignment="1">
      <alignment horizontal="right" vertical="center"/>
    </xf>
    <xf numFmtId="165" fontId="45" fillId="55" borderId="32" xfId="165" applyNumberFormat="1" applyFont="1" applyFill="1" applyBorder="1" applyAlignment="1">
      <alignment horizontal="center" vertical="center"/>
    </xf>
    <xf numFmtId="165" fontId="44" fillId="55" borderId="31" xfId="165" applyNumberFormat="1" applyFont="1" applyFill="1" applyBorder="1" applyAlignment="1">
      <alignment horizontal="right" vertical="center"/>
    </xf>
    <xf numFmtId="0" fontId="44" fillId="55" borderId="33" xfId="165" applyFont="1" applyFill="1" applyBorder="1" applyAlignment="1">
      <alignment horizontal="right" vertical="center"/>
    </xf>
    <xf numFmtId="0" fontId="44" fillId="47" borderId="23" xfId="165" applyFont="1" applyFill="1" applyBorder="1" applyAlignment="1">
      <alignment horizontal="right" vertical="center"/>
    </xf>
    <xf numFmtId="165" fontId="44" fillId="55" borderId="0" xfId="165" applyNumberFormat="1" applyFont="1" applyFill="1">
      <alignment horizontal="right" vertical="center" wrapText="1"/>
    </xf>
    <xf numFmtId="172" fontId="44" fillId="47" borderId="23" xfId="74" applyNumberFormat="1" applyFont="1" applyFill="1" applyBorder="1" applyAlignment="1">
      <alignment horizontal="right" vertical="center"/>
    </xf>
    <xf numFmtId="165" fontId="44" fillId="55" borderId="22" xfId="166" applyFont="1" applyFill="1" applyBorder="1" applyProtection="1">
      <alignment horizontal="right" vertical="center"/>
    </xf>
    <xf numFmtId="166" fontId="11" fillId="55" borderId="0" xfId="169" applyNumberFormat="1" applyFont="1" applyFill="1" applyAlignment="1">
      <alignment horizontal="right" vertical="center"/>
      <protection locked="0"/>
    </xf>
    <xf numFmtId="172" fontId="44" fillId="47" borderId="0" xfId="74" applyNumberFormat="1" applyFont="1" applyFill="1" applyBorder="1" applyAlignment="1">
      <alignment horizontal="center" vertical="center"/>
    </xf>
    <xf numFmtId="0" fontId="13" fillId="0" borderId="0" xfId="0" applyFont="1" applyAlignment="1">
      <alignment horizontal="center"/>
    </xf>
    <xf numFmtId="172" fontId="11" fillId="0" borderId="0" xfId="74" applyNumberFormat="1" applyFont="1" applyFill="1" applyAlignment="1">
      <alignment horizontal="center" vertical="center"/>
    </xf>
    <xf numFmtId="172" fontId="10" fillId="47" borderId="21" xfId="74" applyNumberFormat="1" applyFont="1" applyFill="1" applyBorder="1" applyAlignment="1" applyProtection="1">
      <alignment horizontal="left" vertical="center"/>
    </xf>
    <xf numFmtId="172" fontId="10" fillId="47" borderId="0" xfId="74" applyNumberFormat="1" applyFont="1" applyFill="1" applyBorder="1" applyAlignment="1" applyProtection="1">
      <alignment horizontal="left" vertical="center"/>
    </xf>
    <xf numFmtId="172" fontId="10" fillId="0" borderId="21" xfId="74" applyNumberFormat="1" applyFont="1" applyFill="1" applyBorder="1" applyAlignment="1">
      <alignment horizontal="left" vertical="center"/>
    </xf>
    <xf numFmtId="168" fontId="11" fillId="0" borderId="0" xfId="169" applyNumberFormat="1" applyFont="1" applyFill="1" applyAlignment="1" applyProtection="1">
      <alignment horizontal="left" vertical="center"/>
    </xf>
    <xf numFmtId="168" fontId="43" fillId="0" borderId="0" xfId="169" applyNumberFormat="1" applyFont="1" applyFill="1" applyAlignment="1" applyProtection="1">
      <alignment horizontal="left" vertical="center"/>
    </xf>
    <xf numFmtId="164" fontId="10" fillId="55" borderId="0" xfId="74" applyFont="1" applyFill="1" applyBorder="1" applyAlignment="1" applyProtection="1">
      <alignment horizontal="left" vertical="center"/>
    </xf>
    <xf numFmtId="164" fontId="42" fillId="0" borderId="0" xfId="74" applyFont="1" applyBorder="1" applyAlignment="1" applyProtection="1">
      <alignment horizontal="left" vertical="center"/>
    </xf>
    <xf numFmtId="168" fontId="42" fillId="0" borderId="0" xfId="169" applyNumberFormat="1" applyFont="1" applyFill="1" applyAlignment="1" applyProtection="1">
      <alignment horizontal="left" vertical="center"/>
    </xf>
    <xf numFmtId="172" fontId="41" fillId="0" borderId="21" xfId="74" applyNumberFormat="1" applyFont="1" applyFill="1" applyBorder="1" applyAlignment="1">
      <alignment horizontal="left" vertical="center"/>
    </xf>
    <xf numFmtId="172" fontId="10" fillId="0" borderId="34" xfId="74" applyNumberFormat="1" applyFont="1" applyFill="1" applyBorder="1" applyAlignment="1">
      <alignment horizontal="left" vertical="center"/>
    </xf>
    <xf numFmtId="166" fontId="11" fillId="0" borderId="0" xfId="169" applyNumberFormat="1" applyFont="1" applyFill="1" applyAlignment="1">
      <alignment horizontal="right" vertical="center"/>
      <protection locked="0"/>
    </xf>
    <xf numFmtId="164" fontId="42" fillId="0" borderId="0" xfId="74" applyFont="1" applyFill="1" applyBorder="1" applyAlignment="1" applyProtection="1">
      <alignment horizontal="left" vertical="center"/>
    </xf>
    <xf numFmtId="43" fontId="0" fillId="0" borderId="0" xfId="0" applyNumberFormat="1"/>
    <xf numFmtId="43" fontId="3" fillId="0" borderId="0" xfId="0" applyNumberFormat="1" applyFont="1"/>
    <xf numFmtId="172" fontId="3" fillId="0" borderId="0" xfId="74" applyNumberFormat="1" applyFont="1"/>
    <xf numFmtId="172" fontId="45" fillId="47" borderId="35" xfId="74" applyNumberFormat="1" applyFont="1" applyFill="1" applyBorder="1" applyAlignment="1">
      <alignment horizontal="right" vertical="center"/>
    </xf>
    <xf numFmtId="172" fontId="10" fillId="54" borderId="0" xfId="74" applyNumberFormat="1" applyFont="1" applyFill="1" applyBorder="1" applyAlignment="1">
      <alignment horizontal="left" vertical="center"/>
    </xf>
    <xf numFmtId="172" fontId="10" fillId="0" borderId="0" xfId="74" applyNumberFormat="1" applyFont="1" applyFill="1" applyBorder="1" applyAlignment="1">
      <alignment horizontal="left" vertical="center"/>
    </xf>
    <xf numFmtId="168" fontId="44" fillId="55" borderId="0" xfId="169" applyNumberFormat="1" applyFont="1" applyFill="1" applyBorder="1" applyAlignment="1" applyProtection="1">
      <alignment horizontal="left" vertical="center"/>
    </xf>
    <xf numFmtId="168" fontId="44" fillId="55" borderId="0" xfId="169" applyNumberFormat="1" applyFont="1" applyFill="1" applyBorder="1" applyAlignment="1" applyProtection="1">
      <alignment horizontal="center" vertical="center"/>
    </xf>
    <xf numFmtId="168" fontId="42" fillId="55" borderId="0" xfId="169" applyNumberFormat="1" applyFont="1" applyFill="1" applyBorder="1" applyAlignment="1" applyProtection="1">
      <alignment horizontal="left" vertical="center"/>
    </xf>
    <xf numFmtId="168" fontId="11" fillId="55" borderId="0" xfId="169" applyNumberFormat="1" applyFont="1" applyFill="1" applyBorder="1" applyAlignment="1" applyProtection="1">
      <alignment horizontal="left" vertical="center"/>
    </xf>
    <xf numFmtId="172" fontId="41" fillId="55" borderId="0" xfId="74" applyNumberFormat="1" applyFont="1" applyFill="1" applyBorder="1" applyAlignment="1">
      <alignment horizontal="left" vertical="center"/>
    </xf>
    <xf numFmtId="172" fontId="40" fillId="55" borderId="0" xfId="74" applyNumberFormat="1" applyFont="1" applyFill="1" applyBorder="1" applyAlignment="1">
      <alignment horizontal="left" vertical="center"/>
    </xf>
    <xf numFmtId="0" fontId="0" fillId="0" borderId="0" xfId="0" applyBorder="1"/>
    <xf numFmtId="0" fontId="13" fillId="0" borderId="0" xfId="0" applyFont="1" applyBorder="1" applyAlignment="1">
      <alignment horizontal="center"/>
    </xf>
    <xf numFmtId="172" fontId="0" fillId="0" borderId="0" xfId="74" applyNumberFormat="1" applyFont="1" applyBorder="1"/>
    <xf numFmtId="0" fontId="47" fillId="0" borderId="0" xfId="0" applyFont="1"/>
    <xf numFmtId="165" fontId="44" fillId="55" borderId="24" xfId="165" applyNumberFormat="1" applyFont="1" applyFill="1" applyBorder="1" applyAlignment="1">
      <alignment horizontal="right" vertical="center"/>
    </xf>
    <xf numFmtId="165" fontId="44" fillId="55" borderId="36" xfId="166" applyFont="1" applyFill="1" applyBorder="1" applyProtection="1">
      <alignment horizontal="right" vertical="center"/>
    </xf>
    <xf numFmtId="49" fontId="10" fillId="54" borderId="21" xfId="74" quotePrefix="1" applyNumberFormat="1" applyFont="1" applyFill="1" applyBorder="1" applyAlignment="1">
      <alignment horizontal="right" vertical="center"/>
    </xf>
  </cellXfs>
  <cellStyles count="219">
    <cellStyle name="Accent1 - 20%" xfId="1" xr:uid="{00000000-0005-0000-0000-000000000000}"/>
    <cellStyle name="Accent1 - 40%" xfId="2" xr:uid="{00000000-0005-0000-0000-000001000000}"/>
    <cellStyle name="Accent1 - 60%" xfId="3" xr:uid="{00000000-0005-0000-0000-000002000000}"/>
    <cellStyle name="Accent1 10" xfId="201" xr:uid="{00000000-0005-0000-0000-000003000000}"/>
    <cellStyle name="Accent1 11" xfId="184" xr:uid="{00000000-0005-0000-0000-000004000000}"/>
    <cellStyle name="Accent1 12" xfId="208" xr:uid="{00000000-0005-0000-0000-000005000000}"/>
    <cellStyle name="Accent1 13" xfId="209" xr:uid="{00000000-0005-0000-0000-000006000000}"/>
    <cellStyle name="Accent1 2" xfId="4" xr:uid="{00000000-0005-0000-0000-000007000000}"/>
    <cellStyle name="Accent1 3" xfId="5" xr:uid="{00000000-0005-0000-0000-000008000000}"/>
    <cellStyle name="Accent1 4" xfId="6" xr:uid="{00000000-0005-0000-0000-000009000000}"/>
    <cellStyle name="Accent1 5" xfId="7" xr:uid="{00000000-0005-0000-0000-00000A000000}"/>
    <cellStyle name="Accent1 6" xfId="8" xr:uid="{00000000-0005-0000-0000-00000B000000}"/>
    <cellStyle name="Accent1 7" xfId="9" xr:uid="{00000000-0005-0000-0000-00000C000000}"/>
    <cellStyle name="Accent1 8" xfId="10" xr:uid="{00000000-0005-0000-0000-00000D000000}"/>
    <cellStyle name="Accent1 9" xfId="178" xr:uid="{00000000-0005-0000-0000-00000E000000}"/>
    <cellStyle name="Accent2 - 20%" xfId="11" xr:uid="{00000000-0005-0000-0000-00000F000000}"/>
    <cellStyle name="Accent2 - 40%" xfId="12" xr:uid="{00000000-0005-0000-0000-000010000000}"/>
    <cellStyle name="Accent2 - 60%" xfId="13" xr:uid="{00000000-0005-0000-0000-000011000000}"/>
    <cellStyle name="Accent2 10" xfId="200" xr:uid="{00000000-0005-0000-0000-000012000000}"/>
    <cellStyle name="Accent2 11" xfId="186" xr:uid="{00000000-0005-0000-0000-000013000000}"/>
    <cellStyle name="Accent2 12" xfId="207" xr:uid="{00000000-0005-0000-0000-000014000000}"/>
    <cellStyle name="Accent2 13" xfId="185" xr:uid="{00000000-0005-0000-0000-000015000000}"/>
    <cellStyle name="Accent2 2" xfId="14" xr:uid="{00000000-0005-0000-0000-000016000000}"/>
    <cellStyle name="Accent2 3" xfId="15" xr:uid="{00000000-0005-0000-0000-000017000000}"/>
    <cellStyle name="Accent2 4" xfId="16" xr:uid="{00000000-0005-0000-0000-000018000000}"/>
    <cellStyle name="Accent2 5" xfId="17" xr:uid="{00000000-0005-0000-0000-000019000000}"/>
    <cellStyle name="Accent2 6" xfId="18" xr:uid="{00000000-0005-0000-0000-00001A000000}"/>
    <cellStyle name="Accent2 7" xfId="19" xr:uid="{00000000-0005-0000-0000-00001B000000}"/>
    <cellStyle name="Accent2 8" xfId="20" xr:uid="{00000000-0005-0000-0000-00001C000000}"/>
    <cellStyle name="Accent2 9" xfId="179" xr:uid="{00000000-0005-0000-0000-00001D000000}"/>
    <cellStyle name="Accent3 - 20%" xfId="21" xr:uid="{00000000-0005-0000-0000-00001E000000}"/>
    <cellStyle name="Accent3 - 40%" xfId="22" xr:uid="{00000000-0005-0000-0000-00001F000000}"/>
    <cellStyle name="Accent3 - 60%" xfId="23" xr:uid="{00000000-0005-0000-0000-000020000000}"/>
    <cellStyle name="Accent3 10" xfId="199" xr:uid="{00000000-0005-0000-0000-000021000000}"/>
    <cellStyle name="Accent3 11" xfId="188" xr:uid="{00000000-0005-0000-0000-000022000000}"/>
    <cellStyle name="Accent3 12" xfId="206" xr:uid="{00000000-0005-0000-0000-000023000000}"/>
    <cellStyle name="Accent3 13" xfId="187" xr:uid="{00000000-0005-0000-0000-000024000000}"/>
    <cellStyle name="Accent3 2" xfId="24" xr:uid="{00000000-0005-0000-0000-000025000000}"/>
    <cellStyle name="Accent3 3" xfId="25" xr:uid="{00000000-0005-0000-0000-000026000000}"/>
    <cellStyle name="Accent3 4" xfId="26" xr:uid="{00000000-0005-0000-0000-000027000000}"/>
    <cellStyle name="Accent3 5" xfId="27" xr:uid="{00000000-0005-0000-0000-000028000000}"/>
    <cellStyle name="Accent3 6" xfId="28" xr:uid="{00000000-0005-0000-0000-000029000000}"/>
    <cellStyle name="Accent3 7" xfId="29" xr:uid="{00000000-0005-0000-0000-00002A000000}"/>
    <cellStyle name="Accent3 8" xfId="30" xr:uid="{00000000-0005-0000-0000-00002B000000}"/>
    <cellStyle name="Accent3 9" xfId="180" xr:uid="{00000000-0005-0000-0000-00002C000000}"/>
    <cellStyle name="Accent4 - 20%" xfId="31" xr:uid="{00000000-0005-0000-0000-00002D000000}"/>
    <cellStyle name="Accent4 - 40%" xfId="32" xr:uid="{00000000-0005-0000-0000-00002E000000}"/>
    <cellStyle name="Accent4 - 60%" xfId="33" xr:uid="{00000000-0005-0000-0000-00002F000000}"/>
    <cellStyle name="Accent4 10" xfId="198" xr:uid="{00000000-0005-0000-0000-000030000000}"/>
    <cellStyle name="Accent4 11" xfId="190" xr:uid="{00000000-0005-0000-0000-000031000000}"/>
    <cellStyle name="Accent4 12" xfId="205" xr:uid="{00000000-0005-0000-0000-000032000000}"/>
    <cellStyle name="Accent4 13" xfId="189" xr:uid="{00000000-0005-0000-0000-000033000000}"/>
    <cellStyle name="Accent4 2" xfId="34" xr:uid="{00000000-0005-0000-0000-000034000000}"/>
    <cellStyle name="Accent4 3" xfId="35" xr:uid="{00000000-0005-0000-0000-000035000000}"/>
    <cellStyle name="Accent4 4" xfId="36" xr:uid="{00000000-0005-0000-0000-000036000000}"/>
    <cellStyle name="Accent4 5" xfId="37" xr:uid="{00000000-0005-0000-0000-000037000000}"/>
    <cellStyle name="Accent4 6" xfId="38" xr:uid="{00000000-0005-0000-0000-000038000000}"/>
    <cellStyle name="Accent4 7" xfId="39" xr:uid="{00000000-0005-0000-0000-000039000000}"/>
    <cellStyle name="Accent4 8" xfId="40" xr:uid="{00000000-0005-0000-0000-00003A000000}"/>
    <cellStyle name="Accent4 9" xfId="181" xr:uid="{00000000-0005-0000-0000-00003B000000}"/>
    <cellStyle name="Accent5 - 20%" xfId="41" xr:uid="{00000000-0005-0000-0000-00003C000000}"/>
    <cellStyle name="Accent5 - 40%" xfId="42" xr:uid="{00000000-0005-0000-0000-00003D000000}"/>
    <cellStyle name="Accent5 - 60%" xfId="43" xr:uid="{00000000-0005-0000-0000-00003E000000}"/>
    <cellStyle name="Accent5 10" xfId="197" xr:uid="{00000000-0005-0000-0000-00003F000000}"/>
    <cellStyle name="Accent5 11" xfId="191" xr:uid="{00000000-0005-0000-0000-000040000000}"/>
    <cellStyle name="Accent5 12" xfId="204" xr:uid="{00000000-0005-0000-0000-000041000000}"/>
    <cellStyle name="Accent5 13" xfId="202" xr:uid="{00000000-0005-0000-0000-000042000000}"/>
    <cellStyle name="Accent5 2" xfId="44" xr:uid="{00000000-0005-0000-0000-000043000000}"/>
    <cellStyle name="Accent5 3" xfId="45" xr:uid="{00000000-0005-0000-0000-000044000000}"/>
    <cellStyle name="Accent5 4" xfId="46" xr:uid="{00000000-0005-0000-0000-000045000000}"/>
    <cellStyle name="Accent5 5" xfId="47" xr:uid="{00000000-0005-0000-0000-000046000000}"/>
    <cellStyle name="Accent5 6" xfId="48" xr:uid="{00000000-0005-0000-0000-000047000000}"/>
    <cellStyle name="Accent5 7" xfId="49" xr:uid="{00000000-0005-0000-0000-000048000000}"/>
    <cellStyle name="Accent5 8" xfId="50" xr:uid="{00000000-0005-0000-0000-000049000000}"/>
    <cellStyle name="Accent5 9" xfId="182" xr:uid="{00000000-0005-0000-0000-00004A000000}"/>
    <cellStyle name="Accent6 - 20%" xfId="51" xr:uid="{00000000-0005-0000-0000-00004B000000}"/>
    <cellStyle name="Accent6 - 40%" xfId="52" xr:uid="{00000000-0005-0000-0000-00004C000000}"/>
    <cellStyle name="Accent6 - 60%" xfId="53" xr:uid="{00000000-0005-0000-0000-00004D000000}"/>
    <cellStyle name="Accent6 10" xfId="196" xr:uid="{00000000-0005-0000-0000-00004E000000}"/>
    <cellStyle name="Accent6 11" xfId="192" xr:uid="{00000000-0005-0000-0000-00004F000000}"/>
    <cellStyle name="Accent6 12" xfId="203" xr:uid="{00000000-0005-0000-0000-000050000000}"/>
    <cellStyle name="Accent6 13" xfId="193" xr:uid="{00000000-0005-0000-0000-000051000000}"/>
    <cellStyle name="Accent6 2" xfId="54" xr:uid="{00000000-0005-0000-0000-000052000000}"/>
    <cellStyle name="Accent6 3" xfId="55" xr:uid="{00000000-0005-0000-0000-000053000000}"/>
    <cellStyle name="Accent6 4" xfId="56" xr:uid="{00000000-0005-0000-0000-000054000000}"/>
    <cellStyle name="Accent6 5" xfId="57" xr:uid="{00000000-0005-0000-0000-000055000000}"/>
    <cellStyle name="Accent6 6" xfId="58" xr:uid="{00000000-0005-0000-0000-000056000000}"/>
    <cellStyle name="Accent6 7" xfId="59" xr:uid="{00000000-0005-0000-0000-000057000000}"/>
    <cellStyle name="Accent6 8" xfId="60" xr:uid="{00000000-0005-0000-0000-000058000000}"/>
    <cellStyle name="Accent6 9" xfId="183" xr:uid="{00000000-0005-0000-0000-000059000000}"/>
    <cellStyle name="Bad 2" xfId="61" xr:uid="{00000000-0005-0000-0000-00005A000000}"/>
    <cellStyle name="Body Text" xfId="62" xr:uid="{00000000-0005-0000-0000-00005B000000}"/>
    <cellStyle name="Body Text Bottom" xfId="63" xr:uid="{00000000-0005-0000-0000-00005C000000}"/>
    <cellStyle name="Body Text No Wrap" xfId="64" xr:uid="{00000000-0005-0000-0000-00005D000000}"/>
    <cellStyle name="Body Text No Wrap Rule" xfId="65" xr:uid="{00000000-0005-0000-0000-00005E000000}"/>
    <cellStyle name="Body Text Top" xfId="66" xr:uid="{00000000-0005-0000-0000-00005F000000}"/>
    <cellStyle name="border" xfId="67" xr:uid="{00000000-0005-0000-0000-000060000000}"/>
    <cellStyle name="Border 1" xfId="68" xr:uid="{00000000-0005-0000-0000-000061000000}"/>
    <cellStyle name="Border 2" xfId="69" xr:uid="{00000000-0005-0000-0000-000062000000}"/>
    <cellStyle name="Border 3" xfId="70" xr:uid="{00000000-0005-0000-0000-000063000000}"/>
    <cellStyle name="Border 4" xfId="71" xr:uid="{00000000-0005-0000-0000-000064000000}"/>
    <cellStyle name="Calculation 2" xfId="72" xr:uid="{00000000-0005-0000-0000-000065000000}"/>
    <cellStyle name="Check Cell 2" xfId="73" xr:uid="{00000000-0005-0000-0000-000066000000}"/>
    <cellStyle name="Comma" xfId="74" builtinId="3"/>
    <cellStyle name="Comma 2" xfId="215" xr:uid="{B13A82E7-FFC2-4185-ABF7-5E494F836F6C}"/>
    <cellStyle name="Comma 3" xfId="218" xr:uid="{DD58EF98-AB34-4652-B605-51672CA7AEA1}"/>
    <cellStyle name="Emphasis 1" xfId="75" xr:uid="{00000000-0005-0000-0000-000069000000}"/>
    <cellStyle name="Emphasis 2" xfId="76" xr:uid="{00000000-0005-0000-0000-00006A000000}"/>
    <cellStyle name="Emphasis 3" xfId="77" xr:uid="{00000000-0005-0000-0000-00006B000000}"/>
    <cellStyle name="Footnotes" xfId="78" xr:uid="{00000000-0005-0000-0000-00006C000000}"/>
    <cellStyle name="Good 2" xfId="79" xr:uid="{00000000-0005-0000-0000-00006D000000}"/>
    <cellStyle name="Heading 1 2" xfId="80" xr:uid="{00000000-0005-0000-0000-00006E000000}"/>
    <cellStyle name="Heading 2 2" xfId="81" xr:uid="{00000000-0005-0000-0000-00006F000000}"/>
    <cellStyle name="Heading 3 2" xfId="82" xr:uid="{00000000-0005-0000-0000-000070000000}"/>
    <cellStyle name="Heading 4 2" xfId="83" xr:uid="{00000000-0005-0000-0000-000071000000}"/>
    <cellStyle name="Input 2" xfId="84" xr:uid="{00000000-0005-0000-0000-000072000000}"/>
    <cellStyle name="Linked Cell 2" xfId="85" xr:uid="{00000000-0005-0000-0000-000073000000}"/>
    <cellStyle name="Neutral 2" xfId="86" xr:uid="{00000000-0005-0000-0000-000074000000}"/>
    <cellStyle name="Normal" xfId="0" builtinId="0"/>
    <cellStyle name="Normal 2" xfId="87" xr:uid="{00000000-0005-0000-0000-000076000000}"/>
    <cellStyle name="Normal 2 2" xfId="217" xr:uid="{C6849C2F-6A2A-418B-A6AC-1326CE23F42F}"/>
    <cellStyle name="Normal 3" xfId="88" xr:uid="{00000000-0005-0000-0000-000077000000}"/>
    <cellStyle name="Normal 4" xfId="89" xr:uid="{00000000-0005-0000-0000-000078000000}"/>
    <cellStyle name="Normal 5" xfId="90" xr:uid="{00000000-0005-0000-0000-000079000000}"/>
    <cellStyle name="Normal 6" xfId="211" xr:uid="{DF5CBC95-F502-409B-9AC8-875E8B68EC4C}"/>
    <cellStyle name="Normal 7" xfId="216" xr:uid="{52D2A53D-CC95-47E5-8170-BD18990084A5}"/>
    <cellStyle name="Normal 93" xfId="210" xr:uid="{BFFB9681-93E9-4625-8EB1-D449533D1366}"/>
    <cellStyle name="Normal 94" xfId="212" xr:uid="{B8882E3C-D61D-455B-BE05-0B05F15AC5EF}"/>
    <cellStyle name="Normal 95" xfId="213" xr:uid="{DEF55F1B-2E0E-4854-A333-CD9274A5A259}"/>
    <cellStyle name="Normal 96" xfId="214" xr:uid="{8D543D8F-7245-426F-AE84-332C16183D6E}"/>
    <cellStyle name="Normal_IPL 2009 Mar 09 Fin A Smts" xfId="91" xr:uid="{00000000-0005-0000-0000-00007D000000}"/>
    <cellStyle name="Note 2" xfId="92" xr:uid="{00000000-0005-0000-0000-000080000000}"/>
    <cellStyle name="Note 3" xfId="93" xr:uid="{00000000-0005-0000-0000-000081000000}"/>
    <cellStyle name="Note 4" xfId="94" xr:uid="{00000000-0005-0000-0000-000082000000}"/>
    <cellStyle name="Note 5" xfId="95" xr:uid="{00000000-0005-0000-0000-000083000000}"/>
    <cellStyle name="Output 2" xfId="96" xr:uid="{00000000-0005-0000-0000-000084000000}"/>
    <cellStyle name="Percent" xfId="97" builtinId="5"/>
    <cellStyle name="SAPBEXaggData" xfId="98" xr:uid="{00000000-0005-0000-0000-000086000000}"/>
    <cellStyle name="SAPBEXaggData 2" xfId="99" xr:uid="{00000000-0005-0000-0000-000087000000}"/>
    <cellStyle name="SAPBEXaggDataEmph" xfId="100" xr:uid="{00000000-0005-0000-0000-000088000000}"/>
    <cellStyle name="SAPBEXaggItem" xfId="101" xr:uid="{00000000-0005-0000-0000-000089000000}"/>
    <cellStyle name="SAPBEXaggItem 2" xfId="102" xr:uid="{00000000-0005-0000-0000-00008A000000}"/>
    <cellStyle name="SAPBEXaggItemX" xfId="103" xr:uid="{00000000-0005-0000-0000-00008B000000}"/>
    <cellStyle name="SAPBEXchaText" xfId="104" xr:uid="{00000000-0005-0000-0000-00008C000000}"/>
    <cellStyle name="SAPBEXchaText 2" xfId="105" xr:uid="{00000000-0005-0000-0000-00008D000000}"/>
    <cellStyle name="SAPBEXexcBad7" xfId="106" xr:uid="{00000000-0005-0000-0000-00008E000000}"/>
    <cellStyle name="SAPBEXexcBad8" xfId="107" xr:uid="{00000000-0005-0000-0000-00008F000000}"/>
    <cellStyle name="SAPBEXexcBad9" xfId="108" xr:uid="{00000000-0005-0000-0000-000090000000}"/>
    <cellStyle name="SAPBEXexcCritical4" xfId="109" xr:uid="{00000000-0005-0000-0000-000091000000}"/>
    <cellStyle name="SAPBEXexcCritical5" xfId="110" xr:uid="{00000000-0005-0000-0000-000092000000}"/>
    <cellStyle name="SAPBEXexcCritical6" xfId="111" xr:uid="{00000000-0005-0000-0000-000093000000}"/>
    <cellStyle name="SAPBEXexcGood1" xfId="112" xr:uid="{00000000-0005-0000-0000-000094000000}"/>
    <cellStyle name="SAPBEXexcGood2" xfId="113" xr:uid="{00000000-0005-0000-0000-000095000000}"/>
    <cellStyle name="SAPBEXexcGood3" xfId="114" xr:uid="{00000000-0005-0000-0000-000096000000}"/>
    <cellStyle name="SAPBEXfilterDrill" xfId="115" xr:uid="{00000000-0005-0000-0000-000097000000}"/>
    <cellStyle name="SAPBEXfilterItem" xfId="116" xr:uid="{00000000-0005-0000-0000-000098000000}"/>
    <cellStyle name="SAPBEXfilterItem 2" xfId="194" xr:uid="{00000000-0005-0000-0000-000099000000}"/>
    <cellStyle name="SAPBEXfilterText" xfId="117" xr:uid="{00000000-0005-0000-0000-00009A000000}"/>
    <cellStyle name="SAPBEXfilterText 2" xfId="195" xr:uid="{00000000-0005-0000-0000-00009B000000}"/>
    <cellStyle name="SAPBEXformats" xfId="118" xr:uid="{00000000-0005-0000-0000-00009C000000}"/>
    <cellStyle name="SAPBEXheaderItem" xfId="119" xr:uid="{00000000-0005-0000-0000-00009D000000}"/>
    <cellStyle name="SAPBEXheaderText" xfId="120" xr:uid="{00000000-0005-0000-0000-00009E000000}"/>
    <cellStyle name="SAPBEXHLevel0" xfId="121" xr:uid="{00000000-0005-0000-0000-00009F000000}"/>
    <cellStyle name="SAPBEXHLevel0 2" xfId="122" xr:uid="{00000000-0005-0000-0000-0000A0000000}"/>
    <cellStyle name="SAPBEXHLevel0X" xfId="123" xr:uid="{00000000-0005-0000-0000-0000A1000000}"/>
    <cellStyle name="SAPBEXHLevel0X 2" xfId="124" xr:uid="{00000000-0005-0000-0000-0000A2000000}"/>
    <cellStyle name="SAPBEXHLevel0X 3" xfId="125" xr:uid="{00000000-0005-0000-0000-0000A3000000}"/>
    <cellStyle name="SAPBEXHLevel0X 4" xfId="126" xr:uid="{00000000-0005-0000-0000-0000A4000000}"/>
    <cellStyle name="SAPBEXHLevel1" xfId="127" xr:uid="{00000000-0005-0000-0000-0000A5000000}"/>
    <cellStyle name="SAPBEXHLevel1 2" xfId="128" xr:uid="{00000000-0005-0000-0000-0000A6000000}"/>
    <cellStyle name="SAPBEXHLevel1X" xfId="129" xr:uid="{00000000-0005-0000-0000-0000A7000000}"/>
    <cellStyle name="SAPBEXHLevel1X 2" xfId="130" xr:uid="{00000000-0005-0000-0000-0000A8000000}"/>
    <cellStyle name="SAPBEXHLevel1X 3" xfId="131" xr:uid="{00000000-0005-0000-0000-0000A9000000}"/>
    <cellStyle name="SAPBEXHLevel1X 4" xfId="132" xr:uid="{00000000-0005-0000-0000-0000AA000000}"/>
    <cellStyle name="SAPBEXHLevel2" xfId="133" xr:uid="{00000000-0005-0000-0000-0000AB000000}"/>
    <cellStyle name="SAPBEXHLevel2 2" xfId="134" xr:uid="{00000000-0005-0000-0000-0000AC000000}"/>
    <cellStyle name="SAPBEXHLevel2X" xfId="135" xr:uid="{00000000-0005-0000-0000-0000AD000000}"/>
    <cellStyle name="SAPBEXHLevel2X 2" xfId="136" xr:uid="{00000000-0005-0000-0000-0000AE000000}"/>
    <cellStyle name="SAPBEXHLevel2X 3" xfId="137" xr:uid="{00000000-0005-0000-0000-0000AF000000}"/>
    <cellStyle name="SAPBEXHLevel2X 4" xfId="138" xr:uid="{00000000-0005-0000-0000-0000B0000000}"/>
    <cellStyle name="SAPBEXHLevel3" xfId="139" xr:uid="{00000000-0005-0000-0000-0000B1000000}"/>
    <cellStyle name="SAPBEXHLevel3 2" xfId="140" xr:uid="{00000000-0005-0000-0000-0000B2000000}"/>
    <cellStyle name="SAPBEXHLevel3X" xfId="141" xr:uid="{00000000-0005-0000-0000-0000B3000000}"/>
    <cellStyle name="SAPBEXHLevel3X 2" xfId="142" xr:uid="{00000000-0005-0000-0000-0000B4000000}"/>
    <cellStyle name="SAPBEXHLevel3X 3" xfId="143" xr:uid="{00000000-0005-0000-0000-0000B5000000}"/>
    <cellStyle name="SAPBEXHLevel3X 4" xfId="144" xr:uid="{00000000-0005-0000-0000-0000B6000000}"/>
    <cellStyle name="SAPBEXinputData" xfId="145" xr:uid="{00000000-0005-0000-0000-0000B7000000}"/>
    <cellStyle name="SAPBEXinputData 2" xfId="146" xr:uid="{00000000-0005-0000-0000-0000B8000000}"/>
    <cellStyle name="SAPBEXinputData 3" xfId="147" xr:uid="{00000000-0005-0000-0000-0000B9000000}"/>
    <cellStyle name="SAPBEXinputData 4" xfId="148" xr:uid="{00000000-0005-0000-0000-0000BA000000}"/>
    <cellStyle name="SAPBEXItemHeader" xfId="149" xr:uid="{00000000-0005-0000-0000-0000BB000000}"/>
    <cellStyle name="SAPBEXresData" xfId="150" xr:uid="{00000000-0005-0000-0000-0000BC000000}"/>
    <cellStyle name="SAPBEXresDataEmph" xfId="151" xr:uid="{00000000-0005-0000-0000-0000BD000000}"/>
    <cellStyle name="SAPBEXresItem" xfId="152" xr:uid="{00000000-0005-0000-0000-0000BE000000}"/>
    <cellStyle name="SAPBEXresItemX" xfId="153" xr:uid="{00000000-0005-0000-0000-0000BF000000}"/>
    <cellStyle name="SAPBEXstdData" xfId="154" xr:uid="{00000000-0005-0000-0000-0000C0000000}"/>
    <cellStyle name="SAPBEXstdData 2" xfId="155" xr:uid="{00000000-0005-0000-0000-0000C1000000}"/>
    <cellStyle name="SAPBEXstdDataEmph" xfId="156" xr:uid="{00000000-0005-0000-0000-0000C2000000}"/>
    <cellStyle name="SAPBEXstdItem" xfId="157" xr:uid="{00000000-0005-0000-0000-0000C3000000}"/>
    <cellStyle name="SAPBEXstdItem 2" xfId="158" xr:uid="{00000000-0005-0000-0000-0000C4000000}"/>
    <cellStyle name="SAPBEXstdItemX" xfId="159" xr:uid="{00000000-0005-0000-0000-0000C5000000}"/>
    <cellStyle name="SAPBEXtitle" xfId="160" xr:uid="{00000000-0005-0000-0000-0000C6000000}"/>
    <cellStyle name="SAPBEXunassignedItem" xfId="161" xr:uid="{00000000-0005-0000-0000-0000C7000000}"/>
    <cellStyle name="SAPBEXundefined" xfId="162" xr:uid="{00000000-0005-0000-0000-0000C8000000}"/>
    <cellStyle name="Sheet Title" xfId="163" xr:uid="{00000000-0005-0000-0000-0000C9000000}"/>
    <cellStyle name="Sub head" xfId="164" xr:uid="{00000000-0005-0000-0000-0000CA000000}"/>
    <cellStyle name="Table Heads" xfId="165" xr:uid="{00000000-0005-0000-0000-0000CB000000}"/>
    <cellStyle name="Table Heads Rule" xfId="166" xr:uid="{00000000-0005-0000-0000-0000CC000000}"/>
    <cellStyle name="Table Heads Top Aligned" xfId="167" xr:uid="{00000000-0005-0000-0000-0000CD000000}"/>
    <cellStyle name="Table Heads Top Aligned Rule" xfId="168" xr:uid="{00000000-0005-0000-0000-0000CE000000}"/>
    <cellStyle name="Table Text" xfId="169" xr:uid="{00000000-0005-0000-0000-0000CF000000}"/>
    <cellStyle name="Table Text 2 lines" xfId="170" xr:uid="{00000000-0005-0000-0000-0000D0000000}"/>
    <cellStyle name="Table Text Bold Rule" xfId="171" xr:uid="{00000000-0005-0000-0000-0000D1000000}"/>
    <cellStyle name="Table Text Bold Rule 2 lines" xfId="172" xr:uid="{00000000-0005-0000-0000-0000D2000000}"/>
    <cellStyle name="Table Text Rule" xfId="173" xr:uid="{00000000-0005-0000-0000-0000D3000000}"/>
    <cellStyle name="Table Text Rule 2 lines" xfId="174" xr:uid="{00000000-0005-0000-0000-0000D4000000}"/>
    <cellStyle name="Table Text Wrap" xfId="175" xr:uid="{00000000-0005-0000-0000-0000D5000000}"/>
    <cellStyle name="Total 2" xfId="176" xr:uid="{00000000-0005-0000-0000-0000D6000000}"/>
    <cellStyle name="Warning Text 2" xfId="177" xr:uid="{00000000-0005-0000-0000-0000D7000000}"/>
  </cellStyles>
  <dxfs count="0"/>
  <tableStyles count="0" defaultTableStyle="TableStyleMedium9" defaultPivotStyle="PivotStyleLight16"/>
  <colors>
    <mruColors>
      <color rgb="FFFF00FF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sobfp01\shared\shared\IPL\PRIVATE\CFG\IPL\2006%20Stat%20Accounts%20-%20Full%20Year\Backup\FINAL\IPL%202006%20AR%20numbers_Sep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saint01\profiles$\wentwot\My%20Documents\SMX%20work%20-%20TW\Post-audits%20-%20SSWE,%20DHB,%20Minchem\Updated%20forecasts\DHB\Cnrcon1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_(windows)\zeus_folder\me%20Working%20Data\Work%20in%20Progress\IPL\8400-8499\8467%20Annual%20Report%202006\Text_email\060530\IPL%202006%20AR%20numbers_Mar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X Linked "/>
      <sheetName val="Workings"/>
      <sheetName val="ASX 4E_1,2,7,9,10,11"/>
      <sheetName val="ASX4E_ PL"/>
      <sheetName val="ASX4E_ BS"/>
      <sheetName val="ASX_ES"/>
      <sheetName val="ASX4E_ CF"/>
      <sheetName val="ASX4E_notes1"/>
      <sheetName val="ASX4E_notes1,2"/>
      <sheetName val="ASX4E_6,8"/>
      <sheetName val="ASX4E_ 12,13,13.1"/>
      <sheetName val="ASX4E_13.2a"/>
      <sheetName val="ASX4E_13.2b"/>
      <sheetName val="Income S"/>
      <sheetName val="Balance S"/>
      <sheetName val="Equity"/>
      <sheetName val="Cash Flow"/>
      <sheetName val="index"/>
      <sheetName val="Note 2"/>
      <sheetName val="Notes 4 to 6"/>
      <sheetName val="Note 7"/>
      <sheetName val="Note 8"/>
      <sheetName val="Tax Payable"/>
      <sheetName val="Note 9 to 10"/>
      <sheetName val="Notes 12 to 13"/>
      <sheetName val="Note 14 to 15"/>
      <sheetName val="Note 16"/>
      <sheetName val="Notes 17,19 to 20"/>
      <sheetName val="Note 18"/>
      <sheetName val="Notes 21"/>
      <sheetName val="Note 22"/>
      <sheetName val="Note 24"/>
      <sheetName val="note 25"/>
      <sheetName val="Notes 26 to 27"/>
      <sheetName val="Note 28"/>
      <sheetName val="Note 29"/>
      <sheetName val="Note 30"/>
      <sheetName val="Retrie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iminations"/>
      <sheetName val="BS - CNR"/>
      <sheetName val="BS - ANG"/>
      <sheetName val="BS - Combined"/>
      <sheetName val="BS - Eliminations"/>
      <sheetName val="BS - Consolidated"/>
      <sheetName val="IS - CNR"/>
      <sheetName val="IS - ANG"/>
      <sheetName val="IS - Combined"/>
      <sheetName val="IS - Eliminations"/>
      <sheetName val="IS - Consolidated"/>
      <sheetName val="CF - CNR"/>
      <sheetName val="CF - ANG"/>
      <sheetName val="CF - Combined"/>
      <sheetName val="CF -Eliminations"/>
      <sheetName val="CF -Cosolid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B2" t="str">
            <v>CONTINENTAL NITROGEN &amp; RESOURCES CORPORATION</v>
          </cell>
        </row>
      </sheetData>
      <sheetData sheetId="11">
        <row r="2">
          <cell r="B2" t="str">
            <v>CONTINENTAL NITROGEN &amp; RESOURCES CORPORATION</v>
          </cell>
        </row>
      </sheetData>
      <sheetData sheetId="12">
        <row r="2">
          <cell r="B2" t="str">
            <v>AN-ERGY, INC.</v>
          </cell>
        </row>
      </sheetData>
      <sheetData sheetId="13">
        <row r="2">
          <cell r="B2" t="str">
            <v>CONTINENTAL NITROGEN &amp; RESOURCES CORPORATION</v>
          </cell>
        </row>
      </sheetData>
      <sheetData sheetId="14">
        <row r="2">
          <cell r="B2" t="str">
            <v>CONTINENTAL NITROGEN &amp; RESOURCES CORPORATION</v>
          </cell>
        </row>
      </sheetData>
      <sheetData sheetId="15">
        <row r="2">
          <cell r="B2" t="str">
            <v>CONTINENTAL NITROGEN &amp; RESOURCES CORPORATION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2 (2)"/>
      <sheetName val="GOTO "/>
      <sheetName val="ASX Linked "/>
      <sheetName val="Workings"/>
      <sheetName val="ASX 4E_1,2,7,9,10,11"/>
      <sheetName val="ASX4E_ PL"/>
      <sheetName val="ASX4E_ BS"/>
      <sheetName val="ASX_ES"/>
      <sheetName val="ASX4E_ CF"/>
      <sheetName val="ASX4E_notes1,2"/>
      <sheetName val="ASX4E_6,8"/>
      <sheetName val="ASX4E_ 12,13,13.1"/>
      <sheetName val="ASX4E_13.2a"/>
      <sheetName val="ASX4E_13.2b"/>
      <sheetName val="EPS"/>
      <sheetName val="Perform"/>
      <sheetName val="Position"/>
      <sheetName val="Equity"/>
      <sheetName val="Cash Flow"/>
      <sheetName val="index"/>
      <sheetName val="Note 2"/>
      <sheetName val="Notes 3 to 5"/>
      <sheetName val="Note 8 to 9"/>
      <sheetName val="Note 6 to 7"/>
      <sheetName val="Notes 10 to 12"/>
      <sheetName val="Note 13Old"/>
      <sheetName val="Note 13"/>
      <sheetName val="Note 14"/>
      <sheetName val="Notes 15 to 18"/>
      <sheetName val="Notes 19 to 21"/>
      <sheetName val="note 22"/>
      <sheetName val="Notes 23 to 25"/>
      <sheetName val="Note 26"/>
      <sheetName val="New Note 27 "/>
      <sheetName val="Note 27"/>
      <sheetName val="Retrieve"/>
      <sheetName val="Sheet1"/>
      <sheetName val="Module2"/>
      <sheetName val="IPL 2006 AR numbers_Mar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E90"/>
  <sheetViews>
    <sheetView showGridLines="0" tabSelected="1" zoomScaleNormal="100" workbookViewId="0">
      <pane ySplit="6" topLeftCell="A7" activePane="bottomLeft" state="frozen"/>
      <selection activeCell="A32" sqref="A32"/>
      <selection pane="bottomLeft" activeCell="H26" sqref="H26"/>
    </sheetView>
  </sheetViews>
  <sheetFormatPr defaultRowHeight="12.75" x14ac:dyDescent="0.2"/>
  <cols>
    <col min="1" max="1" width="51.7109375" customWidth="1"/>
    <col min="2" max="2" width="10" style="19" customWidth="1"/>
    <col min="3" max="3" width="0.7109375" customWidth="1"/>
    <col min="4" max="4" width="10" customWidth="1"/>
    <col min="5" max="5" width="2.28515625" customWidth="1"/>
    <col min="6" max="6" width="9" bestFit="1" customWidth="1"/>
    <col min="7" max="7" width="0.7109375" customWidth="1"/>
    <col min="8" max="8" width="10" style="19" customWidth="1"/>
    <col min="9" max="9" width="0.7109375" customWidth="1"/>
    <col min="10" max="10" width="10" customWidth="1"/>
    <col min="11" max="11" width="2.28515625" customWidth="1"/>
    <col min="12" max="12" width="9" bestFit="1" customWidth="1"/>
    <col min="13" max="13" width="0.7109375" customWidth="1"/>
    <col min="14" max="14" width="10" customWidth="1"/>
    <col min="15" max="15" width="0.7109375" customWidth="1"/>
    <col min="16" max="16" width="10" customWidth="1"/>
    <col min="17" max="17" width="2.28515625" customWidth="1"/>
    <col min="18" max="18" width="9" bestFit="1" customWidth="1"/>
    <col min="19" max="19" width="0.7109375" customWidth="1"/>
    <col min="20" max="20" width="10" customWidth="1"/>
    <col min="21" max="21" width="0.7109375" customWidth="1"/>
    <col min="22" max="22" width="10" customWidth="1"/>
    <col min="23" max="23" width="2.28515625" customWidth="1"/>
    <col min="24" max="24" width="9" bestFit="1" customWidth="1"/>
    <col min="25" max="25" width="0.7109375" customWidth="1"/>
    <col min="26" max="26" width="10" customWidth="1"/>
    <col min="27" max="27" width="0.7109375" customWidth="1"/>
    <col min="28" max="28" width="10" customWidth="1"/>
    <col min="29" max="29" width="2.28515625" customWidth="1"/>
    <col min="30" max="30" width="10" customWidth="1"/>
    <col min="31" max="31" width="1" style="72" customWidth="1" collapsed="1"/>
  </cols>
  <sheetData>
    <row r="1" spans="1:31" x14ac:dyDescent="0.2">
      <c r="A1" s="75" t="s">
        <v>40</v>
      </c>
    </row>
    <row r="3" spans="1:31" s="1" customFormat="1" ht="11.25" x14ac:dyDescent="0.2">
      <c r="A3" s="23" t="s">
        <v>4</v>
      </c>
      <c r="B3" s="36" t="s">
        <v>1</v>
      </c>
      <c r="C3" s="37"/>
      <c r="D3" s="38" t="s">
        <v>1</v>
      </c>
      <c r="E3" s="12"/>
      <c r="F3" s="35" t="s">
        <v>0</v>
      </c>
      <c r="G3" s="12"/>
      <c r="H3" s="36" t="s">
        <v>1</v>
      </c>
      <c r="I3" s="37"/>
      <c r="J3" s="38" t="s">
        <v>1</v>
      </c>
      <c r="K3" s="12"/>
      <c r="L3" s="35" t="s">
        <v>0</v>
      </c>
      <c r="M3" s="37"/>
      <c r="N3" s="63" t="s">
        <v>1</v>
      </c>
      <c r="O3" s="37"/>
      <c r="P3" s="38" t="s">
        <v>1</v>
      </c>
      <c r="Q3" s="12"/>
      <c r="R3" s="35" t="s">
        <v>0</v>
      </c>
      <c r="S3" s="37"/>
      <c r="T3" s="36" t="s">
        <v>1</v>
      </c>
      <c r="U3" s="37"/>
      <c r="V3" s="38" t="s">
        <v>1</v>
      </c>
      <c r="W3" s="12"/>
      <c r="X3" s="35" t="s">
        <v>0</v>
      </c>
      <c r="Y3" s="37"/>
      <c r="Z3" s="36" t="s">
        <v>1</v>
      </c>
      <c r="AA3" s="37"/>
      <c r="AB3" s="38" t="s">
        <v>1</v>
      </c>
      <c r="AC3" s="12"/>
      <c r="AD3" s="76" t="s">
        <v>0</v>
      </c>
      <c r="AE3" s="66"/>
    </row>
    <row r="4" spans="1:31" s="1" customFormat="1" ht="11.25" x14ac:dyDescent="0.2">
      <c r="A4" s="22" t="s">
        <v>5</v>
      </c>
      <c r="B4" s="40">
        <v>2024</v>
      </c>
      <c r="C4" s="41"/>
      <c r="D4" s="39">
        <v>2024</v>
      </c>
      <c r="E4" s="12"/>
      <c r="F4" s="39">
        <v>2024</v>
      </c>
      <c r="G4" s="41"/>
      <c r="H4" s="40">
        <v>2023</v>
      </c>
      <c r="I4" s="41"/>
      <c r="J4" s="39">
        <v>2023</v>
      </c>
      <c r="K4" s="12"/>
      <c r="L4" s="39">
        <v>2023</v>
      </c>
      <c r="M4" s="41"/>
      <c r="N4" s="40">
        <v>2022</v>
      </c>
      <c r="O4" s="41"/>
      <c r="P4" s="39">
        <v>2022</v>
      </c>
      <c r="Q4" s="12"/>
      <c r="R4" s="39">
        <v>2022</v>
      </c>
      <c r="S4" s="41"/>
      <c r="T4" s="40">
        <v>2021</v>
      </c>
      <c r="U4" s="41"/>
      <c r="V4" s="39">
        <v>2021</v>
      </c>
      <c r="W4" s="12"/>
      <c r="X4" s="39">
        <v>2021</v>
      </c>
      <c r="Y4" s="41"/>
      <c r="Z4" s="40">
        <v>2020</v>
      </c>
      <c r="AA4" s="41"/>
      <c r="AB4" s="39">
        <v>2020</v>
      </c>
      <c r="AC4" s="12"/>
      <c r="AD4" s="39">
        <v>2020</v>
      </c>
      <c r="AE4" s="66"/>
    </row>
    <row r="5" spans="1:31" s="1" customFormat="1" ht="11.25" x14ac:dyDescent="0.2">
      <c r="A5" s="21"/>
      <c r="B5" s="42" t="s">
        <v>3</v>
      </c>
      <c r="C5" s="41"/>
      <c r="D5" s="39" t="s">
        <v>2</v>
      </c>
      <c r="E5" s="12"/>
      <c r="F5" s="39" t="s">
        <v>2</v>
      </c>
      <c r="G5" s="41"/>
      <c r="H5" s="42" t="s">
        <v>3</v>
      </c>
      <c r="I5" s="41"/>
      <c r="J5" s="39" t="s">
        <v>2</v>
      </c>
      <c r="K5" s="12"/>
      <c r="L5" s="39" t="s">
        <v>2</v>
      </c>
      <c r="M5" s="41"/>
      <c r="N5" s="42" t="s">
        <v>3</v>
      </c>
      <c r="O5" s="41"/>
      <c r="P5" s="39" t="s">
        <v>2</v>
      </c>
      <c r="Q5" s="12"/>
      <c r="R5" s="39" t="s">
        <v>2</v>
      </c>
      <c r="S5" s="41"/>
      <c r="T5" s="42" t="s">
        <v>3</v>
      </c>
      <c r="U5" s="41"/>
      <c r="V5" s="39" t="s">
        <v>2</v>
      </c>
      <c r="W5" s="12"/>
      <c r="X5" s="39" t="s">
        <v>2</v>
      </c>
      <c r="Y5" s="41"/>
      <c r="Z5" s="42" t="s">
        <v>3</v>
      </c>
      <c r="AA5" s="41"/>
      <c r="AB5" s="39" t="s">
        <v>2</v>
      </c>
      <c r="AC5" s="12"/>
      <c r="AD5" s="39" t="s">
        <v>2</v>
      </c>
      <c r="AE5" s="66"/>
    </row>
    <row r="6" spans="1:31" s="1" customFormat="1" ht="11.25" x14ac:dyDescent="0.2">
      <c r="A6" s="20"/>
      <c r="B6" s="14"/>
      <c r="C6" s="15"/>
      <c r="D6" s="24"/>
      <c r="E6" s="12"/>
      <c r="F6" s="43"/>
      <c r="G6" s="15"/>
      <c r="H6" s="14"/>
      <c r="I6" s="15"/>
      <c r="J6" s="24"/>
      <c r="K6" s="12"/>
      <c r="L6" s="43"/>
      <c r="M6" s="15"/>
      <c r="N6" s="14"/>
      <c r="O6" s="15"/>
      <c r="P6" s="24"/>
      <c r="Q6" s="12"/>
      <c r="R6" s="43"/>
      <c r="S6" s="15"/>
      <c r="T6" s="14"/>
      <c r="U6" s="15"/>
      <c r="V6" s="24"/>
      <c r="W6" s="12"/>
      <c r="X6" s="43"/>
      <c r="Y6" s="15"/>
      <c r="Z6" s="14"/>
      <c r="AA6" s="15"/>
      <c r="AB6" s="24"/>
      <c r="AC6" s="12"/>
      <c r="AD6" s="77"/>
      <c r="AE6" s="66"/>
    </row>
    <row r="7" spans="1:31" s="5" customFormat="1" ht="11.25" x14ac:dyDescent="0.2">
      <c r="A7" s="13"/>
      <c r="B7" s="45" t="s">
        <v>26</v>
      </c>
      <c r="C7" s="13"/>
      <c r="D7" s="44" t="s">
        <v>26</v>
      </c>
      <c r="E7" s="13"/>
      <c r="F7" s="58" t="s">
        <v>26</v>
      </c>
      <c r="G7" s="13"/>
      <c r="H7" s="45" t="s">
        <v>26</v>
      </c>
      <c r="I7" s="13"/>
      <c r="J7" s="44" t="s">
        <v>26</v>
      </c>
      <c r="K7" s="13"/>
      <c r="L7" s="58" t="s">
        <v>26</v>
      </c>
      <c r="M7" s="13"/>
      <c r="N7" s="45" t="s">
        <v>26</v>
      </c>
      <c r="O7" s="13"/>
      <c r="P7" s="44" t="s">
        <v>26</v>
      </c>
      <c r="Q7" s="13"/>
      <c r="R7" s="58" t="s">
        <v>26</v>
      </c>
      <c r="S7" s="13"/>
      <c r="T7" s="45" t="s">
        <v>26</v>
      </c>
      <c r="U7" s="13"/>
      <c r="V7" s="44" t="s">
        <v>26</v>
      </c>
      <c r="W7" s="13"/>
      <c r="X7" s="58" t="s">
        <v>26</v>
      </c>
      <c r="Y7" s="13"/>
      <c r="Z7" s="45" t="s">
        <v>26</v>
      </c>
      <c r="AA7" s="13"/>
      <c r="AB7" s="44" t="s">
        <v>26</v>
      </c>
      <c r="AC7" s="13"/>
      <c r="AD7" s="44" t="s">
        <v>26</v>
      </c>
      <c r="AE7" s="67"/>
    </row>
    <row r="8" spans="1:31" s="1" customFormat="1" ht="11.25" x14ac:dyDescent="0.2">
      <c r="A8" s="12"/>
      <c r="B8" s="32"/>
      <c r="C8" s="12"/>
      <c r="D8" s="53"/>
      <c r="E8" s="12"/>
      <c r="F8" s="59"/>
      <c r="G8" s="12"/>
      <c r="H8" s="32"/>
      <c r="I8" s="12"/>
      <c r="J8" s="53"/>
      <c r="K8" s="12"/>
      <c r="L8" s="59"/>
      <c r="M8" s="12"/>
      <c r="N8" s="32"/>
      <c r="O8" s="12"/>
      <c r="P8" s="53"/>
      <c r="Q8" s="12"/>
      <c r="R8" s="59"/>
      <c r="S8" s="12"/>
      <c r="T8" s="32"/>
      <c r="U8" s="12"/>
      <c r="V8" s="53"/>
      <c r="W8" s="12"/>
      <c r="X8" s="59"/>
      <c r="Y8" s="12"/>
      <c r="Z8" s="32"/>
      <c r="AA8" s="12"/>
      <c r="AB8" s="53"/>
      <c r="AC8" s="12"/>
      <c r="AD8" s="54"/>
      <c r="AE8" s="68"/>
    </row>
    <row r="9" spans="1:31" s="1" customFormat="1" ht="11.25" x14ac:dyDescent="0.2">
      <c r="A9" s="13" t="s">
        <v>6</v>
      </c>
      <c r="B9" s="2"/>
      <c r="C9" s="9"/>
      <c r="D9" s="9"/>
      <c r="E9" s="13"/>
      <c r="F9" s="30"/>
      <c r="G9" s="9"/>
      <c r="H9" s="2"/>
      <c r="I9" s="9"/>
      <c r="J9" s="9"/>
      <c r="K9" s="13"/>
      <c r="L9" s="30"/>
      <c r="M9" s="9"/>
      <c r="N9" s="2"/>
      <c r="O9" s="9"/>
      <c r="P9" s="9"/>
      <c r="Q9" s="13"/>
      <c r="R9" s="30"/>
      <c r="S9" s="9"/>
      <c r="T9" s="2"/>
      <c r="U9" s="9"/>
      <c r="V9" s="9"/>
      <c r="W9" s="13"/>
      <c r="X9" s="30"/>
      <c r="Y9" s="9"/>
      <c r="Z9" s="2"/>
      <c r="AA9" s="9"/>
      <c r="AB9" s="9"/>
      <c r="AC9" s="13"/>
      <c r="AD9" s="9"/>
      <c r="AE9" s="69"/>
    </row>
    <row r="10" spans="1:31" s="1" customFormat="1" ht="11.25" x14ac:dyDescent="0.2">
      <c r="A10" s="12" t="s">
        <v>7</v>
      </c>
      <c r="B10" s="49">
        <v>1240.0670787757699</v>
      </c>
      <c r="C10" s="9"/>
      <c r="D10" s="9">
        <v>645.19999999999993</v>
      </c>
      <c r="E10" s="9"/>
      <c r="F10" s="30">
        <v>594.89064020327703</v>
      </c>
      <c r="G10" s="9"/>
      <c r="H10" s="49">
        <v>1222.72079649787</v>
      </c>
      <c r="I10" s="9"/>
      <c r="J10" s="9">
        <v>616</v>
      </c>
      <c r="K10" s="9"/>
      <c r="L10" s="30">
        <v>606.66923918298403</v>
      </c>
      <c r="M10" s="9"/>
      <c r="N10" s="49">
        <v>1058.99418513159</v>
      </c>
      <c r="O10" s="9"/>
      <c r="P10" s="9">
        <v>572.20000000000005</v>
      </c>
      <c r="Q10" s="9"/>
      <c r="R10" s="30">
        <v>486.78655665021302</v>
      </c>
      <c r="S10" s="9"/>
      <c r="T10" s="49">
        <v>898.98865139675604</v>
      </c>
      <c r="U10" s="9"/>
      <c r="V10" s="9">
        <v>462.1</v>
      </c>
      <c r="W10" s="9"/>
      <c r="X10" s="30">
        <v>436.92217324265101</v>
      </c>
      <c r="Y10" s="9"/>
      <c r="Z10" s="49">
        <v>948.57087521531298</v>
      </c>
      <c r="AA10" s="9"/>
      <c r="AB10" s="9">
        <v>483.3</v>
      </c>
      <c r="AC10" s="9"/>
      <c r="AD10" s="9">
        <v>465.32396190666003</v>
      </c>
      <c r="AE10" s="33"/>
    </row>
    <row r="11" spans="1:31" s="1" customFormat="1" ht="11.25" x14ac:dyDescent="0.2">
      <c r="A11" s="12" t="s">
        <v>8</v>
      </c>
      <c r="B11" s="49">
        <v>1715.3951393100299</v>
      </c>
      <c r="C11" s="9"/>
      <c r="D11" s="9">
        <v>871.10000000000014</v>
      </c>
      <c r="E11" s="9"/>
      <c r="F11" s="30">
        <v>844.27425032108908</v>
      </c>
      <c r="G11" s="9"/>
      <c r="H11" s="49">
        <v>1741.56080400377</v>
      </c>
      <c r="I11" s="9"/>
      <c r="J11" s="9">
        <v>888.19999999999993</v>
      </c>
      <c r="K11" s="9"/>
      <c r="L11" s="30">
        <v>853.35580919976996</v>
      </c>
      <c r="M11" s="9"/>
      <c r="N11" s="49">
        <v>1727.01549555518</v>
      </c>
      <c r="O11" s="9"/>
      <c r="P11" s="9">
        <v>963.3</v>
      </c>
      <c r="Q11" s="9"/>
      <c r="R11" s="30">
        <v>763.74378701244996</v>
      </c>
      <c r="S11" s="9"/>
      <c r="T11" s="49">
        <v>1338.5393036089299</v>
      </c>
      <c r="U11" s="9"/>
      <c r="V11" s="9">
        <v>738.7</v>
      </c>
      <c r="W11" s="9"/>
      <c r="X11" s="30">
        <v>599.82935732122303</v>
      </c>
      <c r="Y11" s="9"/>
      <c r="Z11" s="49">
        <v>1310.8173838863599</v>
      </c>
      <c r="AA11" s="9"/>
      <c r="AB11" s="9">
        <v>644</v>
      </c>
      <c r="AC11" s="9"/>
      <c r="AD11" s="9">
        <v>666.79386647799686</v>
      </c>
      <c r="AE11" s="33"/>
    </row>
    <row r="12" spans="1:31" s="1" customFormat="1" ht="11.25" x14ac:dyDescent="0.2">
      <c r="A12" s="12" t="s">
        <v>38</v>
      </c>
      <c r="B12" s="64">
        <v>288.62206424575299</v>
      </c>
      <c r="C12" s="33"/>
      <c r="D12" s="33">
        <v>139.50000000000003</v>
      </c>
      <c r="E12" s="33"/>
      <c r="F12" s="65">
        <v>149.077536928641</v>
      </c>
      <c r="G12" s="33"/>
      <c r="H12" s="64">
        <v>317.15518220286697</v>
      </c>
      <c r="I12" s="33"/>
      <c r="J12" s="33">
        <v>161.69999999999999</v>
      </c>
      <c r="K12" s="33"/>
      <c r="L12" s="65">
        <v>155.48826293825297</v>
      </c>
      <c r="M12" s="33"/>
      <c r="N12" s="64">
        <v>155.785262714417</v>
      </c>
      <c r="O12" s="33"/>
      <c r="P12" s="33">
        <v>119.20000000000002</v>
      </c>
      <c r="Q12" s="33"/>
      <c r="R12" s="65">
        <v>36.604339972885199</v>
      </c>
      <c r="S12" s="33"/>
      <c r="T12" s="64">
        <v>56.709877076649505</v>
      </c>
      <c r="U12" s="33"/>
      <c r="V12" s="33">
        <v>27.700000000000003</v>
      </c>
      <c r="W12" s="33"/>
      <c r="X12" s="65">
        <v>29.020561169566097</v>
      </c>
      <c r="Y12" s="33"/>
      <c r="Z12" s="64">
        <v>62.827895678293196</v>
      </c>
      <c r="AA12" s="33"/>
      <c r="AB12" s="33">
        <v>29.299999999999997</v>
      </c>
      <c r="AC12" s="33"/>
      <c r="AD12" s="65">
        <v>33.462596380222905</v>
      </c>
      <c r="AE12" s="33"/>
    </row>
    <row r="13" spans="1:31" s="1" customFormat="1" ht="11.25" x14ac:dyDescent="0.2">
      <c r="A13" s="34" t="s">
        <v>12</v>
      </c>
      <c r="B13" s="2">
        <v>-50.017718298788004</v>
      </c>
      <c r="C13" s="9"/>
      <c r="D13" s="9">
        <v>-25.3</v>
      </c>
      <c r="E13" s="9"/>
      <c r="F13" s="30">
        <v>-24.738153756954897</v>
      </c>
      <c r="G13" s="9"/>
      <c r="H13" s="2">
        <v>-59.177456375024619</v>
      </c>
      <c r="I13" s="9"/>
      <c r="J13" s="9">
        <v>-29.400000000000002</v>
      </c>
      <c r="K13" s="9"/>
      <c r="L13" s="30">
        <v>-29.792763516338901</v>
      </c>
      <c r="M13" s="9"/>
      <c r="N13" s="2">
        <v>-40.223535998558262</v>
      </c>
      <c r="O13" s="9"/>
      <c r="P13" s="9">
        <v>-20.6</v>
      </c>
      <c r="Q13" s="9"/>
      <c r="R13" s="30">
        <v>-19.623329384845047</v>
      </c>
      <c r="S13" s="9"/>
      <c r="T13" s="2">
        <v>-48.92243663037187</v>
      </c>
      <c r="U13" s="9"/>
      <c r="V13" s="9">
        <v>-26.299999999999997</v>
      </c>
      <c r="W13" s="9"/>
      <c r="X13" s="30">
        <v>-22.604635257825116</v>
      </c>
      <c r="Y13" s="9"/>
      <c r="Z13" s="2">
        <v>-48.00414784657282</v>
      </c>
      <c r="AA13" s="9"/>
      <c r="AB13" s="9">
        <v>-25.2</v>
      </c>
      <c r="AC13" s="9"/>
      <c r="AD13" s="9">
        <v>-22.779070984674487</v>
      </c>
      <c r="AE13" s="33"/>
    </row>
    <row r="14" spans="1:31" s="1" customFormat="1" ht="11.25" x14ac:dyDescent="0.2">
      <c r="A14" s="52" t="s">
        <v>39</v>
      </c>
      <c r="B14" s="8">
        <v>3194.1</v>
      </c>
      <c r="C14" s="10"/>
      <c r="D14" s="10">
        <v>1630.5</v>
      </c>
      <c r="E14" s="10"/>
      <c r="F14" s="50">
        <v>1563.5999999999997</v>
      </c>
      <c r="G14" s="10"/>
      <c r="H14" s="8">
        <v>3222.3</v>
      </c>
      <c r="I14" s="10"/>
      <c r="J14" s="10">
        <v>1636.5000000000002</v>
      </c>
      <c r="K14" s="10"/>
      <c r="L14" s="50">
        <v>1585.8</v>
      </c>
      <c r="M14" s="10"/>
      <c r="N14" s="8">
        <v>2901.6000000000004</v>
      </c>
      <c r="O14" s="10"/>
      <c r="P14" s="10">
        <v>1634.1</v>
      </c>
      <c r="Q14" s="10"/>
      <c r="R14" s="50">
        <v>1267.5</v>
      </c>
      <c r="S14" s="10"/>
      <c r="T14" s="8">
        <v>2245.2999999999997</v>
      </c>
      <c r="U14" s="10"/>
      <c r="V14" s="10">
        <v>1202.2000000000003</v>
      </c>
      <c r="W14" s="10"/>
      <c r="X14" s="50">
        <v>1043.0999999999999</v>
      </c>
      <c r="Y14" s="10"/>
      <c r="Z14" s="8">
        <v>2274.2000000000003</v>
      </c>
      <c r="AA14" s="10"/>
      <c r="AB14" s="10">
        <v>1131.3999999999999</v>
      </c>
      <c r="AC14" s="10"/>
      <c r="AD14" s="50">
        <v>1142.8</v>
      </c>
      <c r="AE14" s="33"/>
    </row>
    <row r="15" spans="1:31" s="1" customFormat="1" ht="11.25" x14ac:dyDescent="0.2">
      <c r="A15" s="34"/>
      <c r="B15" s="2"/>
      <c r="C15" s="9"/>
      <c r="D15" s="9"/>
      <c r="E15" s="9"/>
      <c r="F15" s="30"/>
      <c r="G15" s="9"/>
      <c r="H15" s="2"/>
      <c r="I15" s="9"/>
      <c r="J15" s="9"/>
      <c r="K15" s="9"/>
      <c r="L15" s="30"/>
      <c r="M15" s="9"/>
      <c r="N15" s="2"/>
      <c r="O15" s="9"/>
      <c r="P15" s="9"/>
      <c r="Q15" s="9"/>
      <c r="R15" s="30"/>
      <c r="S15" s="9"/>
      <c r="T15" s="2"/>
      <c r="U15" s="9"/>
      <c r="V15" s="9"/>
      <c r="W15" s="9"/>
      <c r="X15" s="30"/>
      <c r="Y15" s="9"/>
      <c r="Z15" s="2"/>
      <c r="AA15" s="9"/>
      <c r="AB15" s="9"/>
      <c r="AC15" s="9"/>
      <c r="AD15" s="9"/>
      <c r="AE15" s="33"/>
    </row>
    <row r="16" spans="1:31" s="1" customFormat="1" ht="11.25" x14ac:dyDescent="0.2">
      <c r="A16" s="55" t="s">
        <v>28</v>
      </c>
      <c r="B16" s="2">
        <v>472.38919518244757</v>
      </c>
      <c r="C16" s="9">
        <v>0</v>
      </c>
      <c r="D16" s="9">
        <v>380</v>
      </c>
      <c r="E16" s="13"/>
      <c r="F16" s="9">
        <v>92.432062186804956</v>
      </c>
      <c r="G16" s="9">
        <v>0</v>
      </c>
      <c r="H16" s="2">
        <v>648.79999999999995</v>
      </c>
      <c r="I16" s="9">
        <v>0</v>
      </c>
      <c r="J16" s="9">
        <v>317.99999999999994</v>
      </c>
      <c r="K16" s="13"/>
      <c r="L16" s="9">
        <v>330.8</v>
      </c>
      <c r="M16" s="9">
        <v>0</v>
      </c>
      <c r="N16" s="2">
        <v>991.3</v>
      </c>
      <c r="O16" s="9">
        <v>0</v>
      </c>
      <c r="P16" s="9">
        <v>656.9</v>
      </c>
      <c r="Q16" s="13"/>
      <c r="R16" s="9">
        <v>334.4</v>
      </c>
      <c r="S16" s="9">
        <v>0</v>
      </c>
      <c r="T16" s="2">
        <v>836.4</v>
      </c>
      <c r="U16" s="9">
        <v>0</v>
      </c>
      <c r="V16" s="9">
        <v>593.59999999999991</v>
      </c>
      <c r="W16" s="13"/>
      <c r="X16" s="30">
        <v>242.8</v>
      </c>
      <c r="Y16" s="9">
        <v>0</v>
      </c>
      <c r="Z16" s="2">
        <v>554.4</v>
      </c>
      <c r="AA16" s="9">
        <v>0</v>
      </c>
      <c r="AB16" s="9">
        <v>341.29999999999995</v>
      </c>
      <c r="AC16" s="13"/>
      <c r="AD16" s="9">
        <v>213.09999999999997</v>
      </c>
      <c r="AE16" s="69"/>
    </row>
    <row r="17" spans="1:31" s="1" customFormat="1" ht="11.25" x14ac:dyDescent="0.2">
      <c r="A17" s="55" t="s">
        <v>29</v>
      </c>
      <c r="B17" s="2">
        <v>1625.6459596575523</v>
      </c>
      <c r="C17" s="9"/>
      <c r="D17" s="9">
        <v>899.8</v>
      </c>
      <c r="E17" s="13"/>
      <c r="F17" s="9">
        <v>725.80468622344313</v>
      </c>
      <c r="G17" s="9"/>
      <c r="H17" s="2">
        <v>1554.6</v>
      </c>
      <c r="I17" s="9"/>
      <c r="J17" s="9">
        <v>848.59999999999991</v>
      </c>
      <c r="K17" s="13"/>
      <c r="L17" s="9">
        <v>706</v>
      </c>
      <c r="M17" s="9"/>
      <c r="N17" s="2">
        <v>1656.5</v>
      </c>
      <c r="O17" s="9"/>
      <c r="P17" s="9">
        <v>1028</v>
      </c>
      <c r="Q17" s="13"/>
      <c r="R17" s="9">
        <v>628.5</v>
      </c>
      <c r="S17" s="9"/>
      <c r="T17" s="2">
        <v>1058.2453731286512</v>
      </c>
      <c r="U17" s="9"/>
      <c r="V17" s="9">
        <v>672.7</v>
      </c>
      <c r="W17" s="13"/>
      <c r="X17" s="30">
        <v>385.5</v>
      </c>
      <c r="Y17" s="9"/>
      <c r="Z17" s="2">
        <v>947.6</v>
      </c>
      <c r="AA17" s="9"/>
      <c r="AB17" s="9">
        <v>544.20000000000005</v>
      </c>
      <c r="AC17" s="13"/>
      <c r="AD17" s="9">
        <v>403.4</v>
      </c>
      <c r="AE17" s="69"/>
    </row>
    <row r="18" spans="1:31" s="1" customFormat="1" ht="11.25" x14ac:dyDescent="0.2">
      <c r="A18" s="52" t="s">
        <v>30</v>
      </c>
      <c r="B18" s="48">
        <v>2098</v>
      </c>
      <c r="C18" s="10"/>
      <c r="D18" s="10">
        <v>1279.8</v>
      </c>
      <c r="E18" s="10"/>
      <c r="F18" s="50">
        <v>818.19999999999993</v>
      </c>
      <c r="G18" s="10"/>
      <c r="H18" s="48">
        <v>2203.3999999999996</v>
      </c>
      <c r="I18" s="10"/>
      <c r="J18" s="10">
        <v>1166.6000000000001</v>
      </c>
      <c r="K18" s="10"/>
      <c r="L18" s="50">
        <v>1036.8</v>
      </c>
      <c r="M18" s="10"/>
      <c r="N18" s="48">
        <v>2647.8</v>
      </c>
      <c r="O18" s="10"/>
      <c r="P18" s="10">
        <v>1684.9</v>
      </c>
      <c r="Q18" s="10"/>
      <c r="R18" s="50">
        <v>962.9</v>
      </c>
      <c r="S18" s="10"/>
      <c r="T18" s="48">
        <v>1894.6</v>
      </c>
      <c r="U18" s="10"/>
      <c r="V18" s="10">
        <v>1266.3</v>
      </c>
      <c r="W18" s="10"/>
      <c r="X18" s="50">
        <v>628.29999999999995</v>
      </c>
      <c r="Y18" s="10"/>
      <c r="Z18" s="48">
        <v>1502</v>
      </c>
      <c r="AA18" s="10"/>
      <c r="AB18" s="10">
        <v>885.5</v>
      </c>
      <c r="AC18" s="10"/>
      <c r="AD18" s="10">
        <v>616.5</v>
      </c>
      <c r="AE18" s="33"/>
    </row>
    <row r="19" spans="1:31" s="1" customFormat="1" ht="11.25" x14ac:dyDescent="0.2">
      <c r="A19" s="55" t="s">
        <v>13</v>
      </c>
      <c r="B19" s="48">
        <v>-13.604062599999999</v>
      </c>
      <c r="C19" s="10"/>
      <c r="D19" s="10">
        <v>-6.6999999999999993</v>
      </c>
      <c r="E19" s="10"/>
      <c r="F19" s="50">
        <v>-6.9399189999999997</v>
      </c>
      <c r="G19" s="10"/>
      <c r="H19" s="48">
        <v>-22.235020469999998</v>
      </c>
      <c r="I19" s="10"/>
      <c r="J19" s="10">
        <v>-6.1999999999999993</v>
      </c>
      <c r="K19" s="10"/>
      <c r="L19" s="50">
        <v>-16.03156027</v>
      </c>
      <c r="M19" s="10"/>
      <c r="N19" s="48">
        <v>-27.78040373</v>
      </c>
      <c r="O19" s="10"/>
      <c r="P19" s="10">
        <v>-16.399999999999999</v>
      </c>
      <c r="Q19" s="10"/>
      <c r="R19" s="50">
        <v>-11.445688560000001</v>
      </c>
      <c r="S19" s="10"/>
      <c r="T19" s="48">
        <v>-25.756798889999999</v>
      </c>
      <c r="U19" s="10"/>
      <c r="V19" s="10">
        <v>-16.600000000000001</v>
      </c>
      <c r="W19" s="10"/>
      <c r="X19" s="50">
        <v>-9.2064393100000004</v>
      </c>
      <c r="Y19" s="10"/>
      <c r="Z19" s="48">
        <v>-18.451909730222603</v>
      </c>
      <c r="AA19" s="10"/>
      <c r="AB19" s="10">
        <v>-11.4</v>
      </c>
      <c r="AC19" s="10"/>
      <c r="AD19" s="10">
        <v>-7.0860982999999997</v>
      </c>
      <c r="AE19" s="33"/>
    </row>
    <row r="20" spans="1:31" s="29" customFormat="1" ht="10.5" x14ac:dyDescent="0.2">
      <c r="A20" s="29" t="s">
        <v>34</v>
      </c>
      <c r="B20" s="27">
        <v>5278.5</v>
      </c>
      <c r="C20" s="26"/>
      <c r="D20" s="26">
        <v>2903.6</v>
      </c>
      <c r="E20" s="26"/>
      <c r="F20" s="56">
        <v>2374.9</v>
      </c>
      <c r="G20" s="26"/>
      <c r="H20" s="27">
        <v>5403.5000000000009</v>
      </c>
      <c r="I20" s="26"/>
      <c r="J20" s="26">
        <v>2796.9</v>
      </c>
      <c r="K20" s="26"/>
      <c r="L20" s="56">
        <v>2606.6</v>
      </c>
      <c r="M20" s="26"/>
      <c r="N20" s="27">
        <v>5521.5999999999995</v>
      </c>
      <c r="O20" s="26"/>
      <c r="P20" s="26">
        <v>3302.6000000000004</v>
      </c>
      <c r="Q20" s="26"/>
      <c r="R20" s="56">
        <v>2219</v>
      </c>
      <c r="S20" s="26"/>
      <c r="T20" s="27">
        <v>4114.0999999999995</v>
      </c>
      <c r="U20" s="26"/>
      <c r="V20" s="26">
        <v>2451.9000000000005</v>
      </c>
      <c r="W20" s="26"/>
      <c r="X20" s="56">
        <v>1662.1999999999998</v>
      </c>
      <c r="Y20" s="26"/>
      <c r="Z20" s="27">
        <v>3757.7</v>
      </c>
      <c r="AA20" s="26"/>
      <c r="AB20" s="26">
        <v>2005.4999999999998</v>
      </c>
      <c r="AC20" s="26"/>
      <c r="AD20" s="56">
        <v>1752.2</v>
      </c>
      <c r="AE20" s="70"/>
    </row>
    <row r="21" spans="1:31" s="1" customFormat="1" ht="11.25" x14ac:dyDescent="0.2">
      <c r="A21" s="12" t="s">
        <v>32</v>
      </c>
      <c r="B21" s="49">
        <v>86.4</v>
      </c>
      <c r="C21" s="9"/>
      <c r="D21" s="9">
        <v>0</v>
      </c>
      <c r="E21" s="9"/>
      <c r="F21" s="30">
        <v>86.4</v>
      </c>
      <c r="G21" s="9"/>
      <c r="H21" s="49">
        <v>604.6</v>
      </c>
      <c r="I21" s="9"/>
      <c r="J21" s="9">
        <v>156.10000000000002</v>
      </c>
      <c r="K21" s="9"/>
      <c r="L21" s="30">
        <v>448.5</v>
      </c>
      <c r="M21" s="9"/>
      <c r="N21" s="49">
        <v>793.7</v>
      </c>
      <c r="O21" s="9"/>
      <c r="P21" s="9">
        <v>464.40000000000003</v>
      </c>
      <c r="Q21" s="9"/>
      <c r="R21" s="30">
        <v>329.3</v>
      </c>
      <c r="S21" s="9"/>
      <c r="T21" s="49">
        <v>234.4</v>
      </c>
      <c r="U21" s="9"/>
      <c r="V21" s="9">
        <v>172.5</v>
      </c>
      <c r="W21" s="9"/>
      <c r="X21" s="30">
        <v>61.9</v>
      </c>
      <c r="Y21" s="9"/>
      <c r="Z21" s="49">
        <v>184.5</v>
      </c>
      <c r="AA21" s="9"/>
      <c r="AB21" s="9">
        <v>88.8</v>
      </c>
      <c r="AC21" s="9"/>
      <c r="AD21" s="9">
        <v>95.7</v>
      </c>
      <c r="AE21" s="33"/>
    </row>
    <row r="22" spans="1:31" s="29" customFormat="1" ht="10.5" x14ac:dyDescent="0.2">
      <c r="A22" s="29" t="s">
        <v>33</v>
      </c>
      <c r="B22" s="27">
        <v>5364.9</v>
      </c>
      <c r="C22" s="26"/>
      <c r="D22" s="26">
        <v>2903.5999999999995</v>
      </c>
      <c r="E22" s="26"/>
      <c r="F22" s="56">
        <v>2461.3000000000002</v>
      </c>
      <c r="G22" s="26"/>
      <c r="H22" s="27">
        <v>6008.1</v>
      </c>
      <c r="I22" s="26"/>
      <c r="J22" s="26">
        <v>2953.0000000000005</v>
      </c>
      <c r="K22" s="26"/>
      <c r="L22" s="56">
        <v>3055.1</v>
      </c>
      <c r="M22" s="26"/>
      <c r="N22" s="27">
        <v>6315.3</v>
      </c>
      <c r="O22" s="26"/>
      <c r="P22" s="26">
        <v>3767</v>
      </c>
      <c r="Q22" s="26"/>
      <c r="R22" s="56">
        <v>2548.3000000000002</v>
      </c>
      <c r="S22" s="26">
        <v>0</v>
      </c>
      <c r="T22" s="27">
        <v>4348.5</v>
      </c>
      <c r="U22" s="26"/>
      <c r="V22" s="26">
        <v>2624.4</v>
      </c>
      <c r="W22" s="26"/>
      <c r="X22" s="56">
        <v>1724.1000000000001</v>
      </c>
      <c r="Y22" s="26">
        <v>0</v>
      </c>
      <c r="Z22" s="27">
        <v>3942.2</v>
      </c>
      <c r="AA22" s="26"/>
      <c r="AB22" s="26">
        <v>2094.2999999999997</v>
      </c>
      <c r="AC22" s="26"/>
      <c r="AD22" s="56">
        <v>1847.9</v>
      </c>
      <c r="AE22" s="70"/>
    </row>
    <row r="23" spans="1:31" s="1" customFormat="1" ht="11.25" x14ac:dyDescent="0.2">
      <c r="A23" s="12"/>
      <c r="B23" s="2"/>
      <c r="C23" s="9"/>
      <c r="D23" s="9"/>
      <c r="E23" s="9"/>
      <c r="F23" s="30"/>
      <c r="G23" s="9"/>
      <c r="H23" s="2"/>
      <c r="I23" s="9"/>
      <c r="J23" s="9"/>
      <c r="K23" s="9"/>
      <c r="L23" s="30"/>
      <c r="M23" s="9"/>
      <c r="N23" s="2"/>
      <c r="O23" s="9"/>
      <c r="P23" s="9"/>
      <c r="Q23" s="9"/>
      <c r="R23" s="30"/>
      <c r="S23" s="9"/>
      <c r="T23" s="2"/>
      <c r="U23" s="9"/>
      <c r="V23" s="9"/>
      <c r="W23" s="9"/>
      <c r="X23" s="30"/>
      <c r="Y23" s="9"/>
      <c r="Z23" s="2"/>
      <c r="AA23" s="9"/>
      <c r="AB23" s="9"/>
      <c r="AC23" s="9"/>
      <c r="AD23" s="9"/>
      <c r="AE23" s="33"/>
    </row>
    <row r="24" spans="1:31" s="1" customFormat="1" ht="11.25" x14ac:dyDescent="0.2">
      <c r="A24" s="13" t="s">
        <v>14</v>
      </c>
      <c r="B24" s="2"/>
      <c r="C24" s="9"/>
      <c r="D24" s="9"/>
      <c r="E24" s="9"/>
      <c r="F24" s="30"/>
      <c r="G24" s="9"/>
      <c r="H24" s="2"/>
      <c r="I24" s="9"/>
      <c r="J24" s="9"/>
      <c r="K24" s="9"/>
      <c r="L24" s="30"/>
      <c r="M24" s="9"/>
      <c r="N24" s="2"/>
      <c r="O24" s="9"/>
      <c r="P24" s="9"/>
      <c r="Q24" s="9"/>
      <c r="R24" s="30"/>
      <c r="S24" s="9"/>
      <c r="T24" s="2"/>
      <c r="U24" s="9"/>
      <c r="V24" s="9"/>
      <c r="W24" s="9"/>
      <c r="X24" s="30"/>
      <c r="Y24" s="9"/>
      <c r="Z24" s="2"/>
      <c r="AA24" s="9"/>
      <c r="AB24" s="9"/>
      <c r="AC24" s="9"/>
      <c r="AD24" s="9"/>
      <c r="AE24" s="33"/>
    </row>
    <row r="25" spans="1:31" s="1" customFormat="1" ht="11.25" x14ac:dyDescent="0.2">
      <c r="A25" s="12" t="s">
        <v>7</v>
      </c>
      <c r="B25" s="49">
        <v>323.00944293920531</v>
      </c>
      <c r="C25" s="9"/>
      <c r="D25" s="9">
        <v>182.8</v>
      </c>
      <c r="E25" s="9"/>
      <c r="F25" s="30">
        <v>140.23291468145968</v>
      </c>
      <c r="G25" s="9"/>
      <c r="H25" s="49">
        <v>251.577249445212</v>
      </c>
      <c r="I25" s="9"/>
      <c r="J25" s="9">
        <v>140.6</v>
      </c>
      <c r="K25" s="9"/>
      <c r="L25" s="30">
        <v>110.96665697991651</v>
      </c>
      <c r="M25" s="9"/>
      <c r="N25" s="49">
        <v>231.78375501465368</v>
      </c>
      <c r="O25" s="9"/>
      <c r="P25" s="9">
        <v>113.30000000000001</v>
      </c>
      <c r="Q25" s="9"/>
      <c r="R25" s="30">
        <v>118.46993815210934</v>
      </c>
      <c r="S25" s="9"/>
      <c r="T25" s="49">
        <v>216.484936275395</v>
      </c>
      <c r="U25" s="9"/>
      <c r="V25" s="9">
        <v>108.2</v>
      </c>
      <c r="W25" s="9"/>
      <c r="X25" s="30">
        <v>108.33153644247501</v>
      </c>
      <c r="Y25" s="9"/>
      <c r="Z25" s="49">
        <v>225.84280765022399</v>
      </c>
      <c r="AA25" s="9"/>
      <c r="AB25" s="9">
        <v>117.00000000000001</v>
      </c>
      <c r="AC25" s="9"/>
      <c r="AD25" s="9">
        <v>108.815465722588</v>
      </c>
      <c r="AE25" s="33"/>
    </row>
    <row r="26" spans="1:31" s="1" customFormat="1" ht="11.25" x14ac:dyDescent="0.2">
      <c r="A26" s="12" t="s">
        <v>8</v>
      </c>
      <c r="B26" s="49">
        <v>344.80820846840061</v>
      </c>
      <c r="C26" s="9"/>
      <c r="D26" s="9">
        <v>181.60000000000002</v>
      </c>
      <c r="E26" s="9"/>
      <c r="F26" s="30">
        <v>163.15061766550124</v>
      </c>
      <c r="G26" s="9"/>
      <c r="H26" s="49">
        <v>298.46940053954455</v>
      </c>
      <c r="I26" s="9"/>
      <c r="J26" s="9">
        <v>161.1</v>
      </c>
      <c r="K26" s="9"/>
      <c r="L26" s="30">
        <v>137.42610579893673</v>
      </c>
      <c r="M26" s="9"/>
      <c r="N26" s="49">
        <v>378.51646885237898</v>
      </c>
      <c r="O26" s="9"/>
      <c r="P26" s="9">
        <v>200.5</v>
      </c>
      <c r="Q26" s="9"/>
      <c r="R26" s="30">
        <v>177.96630545283256</v>
      </c>
      <c r="S26" s="9"/>
      <c r="T26" s="49">
        <v>292.09867884354901</v>
      </c>
      <c r="U26" s="9"/>
      <c r="V26" s="9">
        <v>187.3</v>
      </c>
      <c r="W26" s="9"/>
      <c r="X26" s="30">
        <v>104.78886275145101</v>
      </c>
      <c r="Y26" s="9"/>
      <c r="Z26" s="49">
        <v>302.04334148745903</v>
      </c>
      <c r="AA26" s="9"/>
      <c r="AB26" s="9">
        <v>153.1</v>
      </c>
      <c r="AC26" s="9"/>
      <c r="AD26" s="9">
        <v>148.92385927140401</v>
      </c>
      <c r="AE26" s="33"/>
    </row>
    <row r="27" spans="1:31" s="1" customFormat="1" ht="11.25" x14ac:dyDescent="0.2">
      <c r="A27" s="12" t="s">
        <v>38</v>
      </c>
      <c r="B27" s="64">
        <v>40.354027230999897</v>
      </c>
      <c r="C27" s="33"/>
      <c r="D27" s="33">
        <v>19.599999999999998</v>
      </c>
      <c r="E27" s="33"/>
      <c r="F27" s="65">
        <v>20.844272788004101</v>
      </c>
      <c r="G27" s="33"/>
      <c r="H27" s="64">
        <v>42.084110855407722</v>
      </c>
      <c r="I27" s="33"/>
      <c r="J27" s="33">
        <v>21.1</v>
      </c>
      <c r="K27" s="33"/>
      <c r="L27" s="65">
        <v>21.012009397566544</v>
      </c>
      <c r="M27" s="33"/>
      <c r="N27" s="64">
        <v>20.675730599799309</v>
      </c>
      <c r="O27" s="33"/>
      <c r="P27" s="33">
        <v>15.7</v>
      </c>
      <c r="Q27" s="33"/>
      <c r="R27" s="65">
        <v>5.0446780495705266</v>
      </c>
      <c r="S27" s="33"/>
      <c r="T27" s="64">
        <v>14.644961145678499</v>
      </c>
      <c r="U27" s="33"/>
      <c r="V27" s="33">
        <v>6.6</v>
      </c>
      <c r="W27" s="33"/>
      <c r="X27" s="65">
        <v>8.0233184325402203</v>
      </c>
      <c r="Y27" s="33"/>
      <c r="Z27" s="64">
        <v>7.1172707310135399</v>
      </c>
      <c r="AA27" s="33"/>
      <c r="AB27" s="33">
        <v>2.2999999999999998</v>
      </c>
      <c r="AC27" s="33"/>
      <c r="AD27" s="65">
        <v>4.8283969828054296</v>
      </c>
      <c r="AE27" s="33"/>
    </row>
    <row r="28" spans="1:31" s="1" customFormat="1" ht="11.25" x14ac:dyDescent="0.2">
      <c r="A28" s="12" t="s">
        <v>31</v>
      </c>
      <c r="B28" s="64">
        <v>-48.03243430831288</v>
      </c>
      <c r="C28" s="33"/>
      <c r="D28" s="33">
        <v>-29.6</v>
      </c>
      <c r="E28" s="33"/>
      <c r="F28" s="65">
        <v>-18.381703558304675</v>
      </c>
      <c r="G28" s="33"/>
      <c r="H28" s="64">
        <v>-39.482644065596773</v>
      </c>
      <c r="I28" s="33"/>
      <c r="J28" s="33">
        <v>-18</v>
      </c>
      <c r="K28" s="33"/>
      <c r="L28" s="65">
        <v>-21.495419697286614</v>
      </c>
      <c r="M28" s="33"/>
      <c r="N28" s="64">
        <v>-38.365676017372493</v>
      </c>
      <c r="O28" s="33"/>
      <c r="P28" s="33">
        <v>-23.299999999999997</v>
      </c>
      <c r="Q28" s="33"/>
      <c r="R28" s="65">
        <v>-15.092409800531666</v>
      </c>
      <c r="S28" s="33"/>
      <c r="T28" s="64">
        <v>-26.497919573303356</v>
      </c>
      <c r="U28" s="33"/>
      <c r="V28" s="33">
        <v>-17.600000000000001</v>
      </c>
      <c r="W28" s="33"/>
      <c r="X28" s="65">
        <v>-8.9</v>
      </c>
      <c r="Y28" s="33"/>
      <c r="Z28" s="64">
        <v>-25.382338916703088</v>
      </c>
      <c r="AA28" s="33"/>
      <c r="AB28" s="33">
        <v>-12.799999999999999</v>
      </c>
      <c r="AC28" s="33"/>
      <c r="AD28" s="65">
        <v>-12.59911367508246</v>
      </c>
      <c r="AE28" s="33"/>
    </row>
    <row r="29" spans="1:31" s="1" customFormat="1" ht="11.25" x14ac:dyDescent="0.2">
      <c r="A29" s="52" t="s">
        <v>39</v>
      </c>
      <c r="B29" s="8">
        <v>660.19999999999993</v>
      </c>
      <c r="C29" s="10"/>
      <c r="D29" s="10">
        <v>354.40000000000003</v>
      </c>
      <c r="E29" s="10"/>
      <c r="F29" s="50">
        <v>305.8</v>
      </c>
      <c r="G29" s="10"/>
      <c r="H29" s="8">
        <v>552.70000000000005</v>
      </c>
      <c r="I29" s="10"/>
      <c r="J29" s="10">
        <v>304.80000000000007</v>
      </c>
      <c r="K29" s="10"/>
      <c r="L29" s="50">
        <v>247.89999999999998</v>
      </c>
      <c r="M29" s="10"/>
      <c r="N29" s="8">
        <v>592.6</v>
      </c>
      <c r="O29" s="10"/>
      <c r="P29" s="10">
        <v>306.20000000000005</v>
      </c>
      <c r="Q29" s="10"/>
      <c r="R29" s="50">
        <v>286.39999999999998</v>
      </c>
      <c r="S29" s="10"/>
      <c r="T29" s="8">
        <v>496.70000000000005</v>
      </c>
      <c r="U29" s="10"/>
      <c r="V29" s="10">
        <v>284.5</v>
      </c>
      <c r="W29" s="10"/>
      <c r="X29" s="50">
        <v>212.2</v>
      </c>
      <c r="Y29" s="10"/>
      <c r="Z29" s="8">
        <v>509.5</v>
      </c>
      <c r="AA29" s="10"/>
      <c r="AB29" s="10">
        <v>259.60000000000002</v>
      </c>
      <c r="AC29" s="10"/>
      <c r="AD29" s="50">
        <v>249.9</v>
      </c>
      <c r="AE29" s="33"/>
    </row>
    <row r="30" spans="1:31" s="1" customFormat="1" ht="11.25" x14ac:dyDescent="0.2">
      <c r="A30" s="34"/>
      <c r="B30" s="2"/>
      <c r="C30" s="9"/>
      <c r="D30" s="9"/>
      <c r="E30" s="9"/>
      <c r="F30" s="30"/>
      <c r="G30" s="9"/>
      <c r="H30" s="2"/>
      <c r="I30" s="9"/>
      <c r="J30" s="9"/>
      <c r="K30" s="9"/>
      <c r="L30" s="30"/>
      <c r="M30" s="9"/>
      <c r="N30" s="2"/>
      <c r="O30" s="9"/>
      <c r="P30" s="9"/>
      <c r="Q30" s="9"/>
      <c r="R30" s="30"/>
      <c r="S30" s="9"/>
      <c r="T30" s="2"/>
      <c r="U30" s="9"/>
      <c r="V30" s="9"/>
      <c r="W30" s="9"/>
      <c r="X30" s="30"/>
      <c r="Y30" s="9"/>
      <c r="Z30" s="2"/>
      <c r="AA30" s="9"/>
      <c r="AB30" s="9"/>
      <c r="AC30" s="9"/>
      <c r="AD30" s="9"/>
      <c r="AE30" s="33"/>
    </row>
    <row r="31" spans="1:31" s="1" customFormat="1" ht="11.25" x14ac:dyDescent="0.2">
      <c r="A31" s="12" t="s">
        <v>28</v>
      </c>
      <c r="B31" s="2">
        <v>123.94586434675664</v>
      </c>
      <c r="C31" s="9">
        <v>0</v>
      </c>
      <c r="D31" s="9">
        <v>101</v>
      </c>
      <c r="E31" s="9"/>
      <c r="F31" s="9">
        <v>22.872067153346237</v>
      </c>
      <c r="G31" s="9">
        <v>0</v>
      </c>
      <c r="H31" s="2">
        <v>186.7</v>
      </c>
      <c r="I31" s="9">
        <v>0</v>
      </c>
      <c r="J31" s="9">
        <v>48.5</v>
      </c>
      <c r="K31" s="9"/>
      <c r="L31" s="9">
        <v>138.19999999999999</v>
      </c>
      <c r="M31" s="9">
        <v>0</v>
      </c>
      <c r="N31" s="2">
        <v>639.79999999999995</v>
      </c>
      <c r="O31" s="9">
        <v>0</v>
      </c>
      <c r="P31" s="9">
        <v>361.29999999999995</v>
      </c>
      <c r="Q31" s="9"/>
      <c r="R31" s="9">
        <v>278.5</v>
      </c>
      <c r="S31" s="9">
        <v>0</v>
      </c>
      <c r="T31" s="2">
        <v>303.83876517383521</v>
      </c>
      <c r="U31" s="9">
        <v>0</v>
      </c>
      <c r="V31" s="9">
        <v>255.60000000000002</v>
      </c>
      <c r="W31" s="9"/>
      <c r="X31" s="30">
        <v>48.2</v>
      </c>
      <c r="Y31" s="9">
        <v>0</v>
      </c>
      <c r="Z31" s="2">
        <v>57.700000000000017</v>
      </c>
      <c r="AA31" s="9">
        <v>0</v>
      </c>
      <c r="AB31" s="9">
        <v>46.6</v>
      </c>
      <c r="AC31" s="9"/>
      <c r="AD31" s="9">
        <v>11.100000000000001</v>
      </c>
      <c r="AE31" s="33"/>
    </row>
    <row r="32" spans="1:31" s="1" customFormat="1" ht="11.25" x14ac:dyDescent="0.2">
      <c r="A32" s="12" t="s">
        <v>29</v>
      </c>
      <c r="B32" s="2">
        <v>81.984329743513385</v>
      </c>
      <c r="C32" s="9"/>
      <c r="D32" s="9">
        <v>44.3</v>
      </c>
      <c r="E32" s="9"/>
      <c r="F32" s="9">
        <v>37.735037252941964</v>
      </c>
      <c r="G32" s="9"/>
      <c r="H32" s="2">
        <v>68.599999999999994</v>
      </c>
      <c r="I32" s="9"/>
      <c r="J32" s="9">
        <v>45.699999999999996</v>
      </c>
      <c r="K32" s="9"/>
      <c r="L32" s="9">
        <v>22.9</v>
      </c>
      <c r="M32" s="9"/>
      <c r="N32" s="2">
        <v>69.2</v>
      </c>
      <c r="O32" s="9"/>
      <c r="P32" s="9">
        <v>41.300000000000004</v>
      </c>
      <c r="Q32" s="9"/>
      <c r="R32" s="9">
        <v>27.9</v>
      </c>
      <c r="S32" s="9"/>
      <c r="T32" s="2">
        <v>78.288312599999955</v>
      </c>
      <c r="U32" s="9"/>
      <c r="V32" s="9">
        <v>50.8</v>
      </c>
      <c r="W32" s="9"/>
      <c r="X32" s="30">
        <v>27.5</v>
      </c>
      <c r="Y32" s="9"/>
      <c r="Z32" s="2">
        <v>71.3</v>
      </c>
      <c r="AA32" s="9"/>
      <c r="AB32" s="9">
        <v>43.099999999999994</v>
      </c>
      <c r="AC32" s="9"/>
      <c r="AD32" s="9">
        <v>28.2</v>
      </c>
      <c r="AE32" s="33"/>
    </row>
    <row r="33" spans="1:31" s="1" customFormat="1" ht="11.25" x14ac:dyDescent="0.2">
      <c r="A33" s="52" t="s">
        <v>30</v>
      </c>
      <c r="B33" s="6">
        <v>205.9</v>
      </c>
      <c r="C33" s="10"/>
      <c r="D33" s="10">
        <v>145.30000000000001</v>
      </c>
      <c r="E33" s="10"/>
      <c r="F33" s="50">
        <v>60.6</v>
      </c>
      <c r="G33" s="10"/>
      <c r="H33" s="6">
        <v>255.29999999999998</v>
      </c>
      <c r="I33" s="10"/>
      <c r="J33" s="10">
        <v>94.200000000000017</v>
      </c>
      <c r="K33" s="10"/>
      <c r="L33" s="50">
        <v>161.1</v>
      </c>
      <c r="M33" s="10"/>
      <c r="N33" s="6">
        <v>709</v>
      </c>
      <c r="O33" s="10"/>
      <c r="P33" s="10">
        <v>402.6</v>
      </c>
      <c r="Q33" s="10"/>
      <c r="R33" s="50">
        <v>306.39999999999998</v>
      </c>
      <c r="S33" s="10"/>
      <c r="T33" s="6">
        <v>382.1</v>
      </c>
      <c r="U33" s="10"/>
      <c r="V33" s="10">
        <v>306.40000000000003</v>
      </c>
      <c r="W33" s="10"/>
      <c r="X33" s="50">
        <v>75.7</v>
      </c>
      <c r="Y33" s="10"/>
      <c r="Z33" s="6">
        <v>129</v>
      </c>
      <c r="AA33" s="10"/>
      <c r="AB33" s="10">
        <v>89.7</v>
      </c>
      <c r="AC33" s="10"/>
      <c r="AD33" s="10">
        <v>39.299999999999997</v>
      </c>
      <c r="AE33" s="33"/>
    </row>
    <row r="34" spans="1:31" s="29" customFormat="1" ht="10.5" x14ac:dyDescent="0.2">
      <c r="A34" s="16" t="s">
        <v>35</v>
      </c>
      <c r="B34" s="17">
        <v>866.1</v>
      </c>
      <c r="C34" s="18"/>
      <c r="D34" s="18">
        <v>499.70000000000005</v>
      </c>
      <c r="E34" s="18"/>
      <c r="F34" s="56">
        <v>366.40000000000003</v>
      </c>
      <c r="G34" s="18"/>
      <c r="H34" s="17">
        <v>808</v>
      </c>
      <c r="I34" s="18"/>
      <c r="J34" s="18">
        <v>399</v>
      </c>
      <c r="K34" s="18"/>
      <c r="L34" s="56">
        <v>409</v>
      </c>
      <c r="M34" s="18"/>
      <c r="N34" s="17">
        <v>1301.5999999999999</v>
      </c>
      <c r="O34" s="18"/>
      <c r="P34" s="18">
        <v>708.8</v>
      </c>
      <c r="Q34" s="18"/>
      <c r="R34" s="56">
        <v>592.79999999999995</v>
      </c>
      <c r="S34" s="18"/>
      <c r="T34" s="17">
        <v>878.8</v>
      </c>
      <c r="U34" s="18"/>
      <c r="V34" s="18">
        <v>590.9</v>
      </c>
      <c r="W34" s="18"/>
      <c r="X34" s="56">
        <v>287.89999999999998</v>
      </c>
      <c r="Y34" s="18"/>
      <c r="Z34" s="17">
        <v>638.5</v>
      </c>
      <c r="AA34" s="18"/>
      <c r="AB34" s="18">
        <v>349.3</v>
      </c>
      <c r="AC34" s="18"/>
      <c r="AD34" s="56">
        <v>289.2</v>
      </c>
      <c r="AE34" s="70"/>
    </row>
    <row r="35" spans="1:31" s="1" customFormat="1" ht="11.25" x14ac:dyDescent="0.2">
      <c r="A35" s="12" t="s">
        <v>32</v>
      </c>
      <c r="B35" s="49">
        <v>58.730487047555094</v>
      </c>
      <c r="C35" s="9"/>
      <c r="D35" s="9">
        <v>0</v>
      </c>
      <c r="E35" s="9"/>
      <c r="F35" s="30">
        <v>58.730487047555094</v>
      </c>
      <c r="G35" s="9"/>
      <c r="H35" s="49">
        <v>407.4</v>
      </c>
      <c r="I35" s="9"/>
      <c r="J35" s="9">
        <v>92.099999999999966</v>
      </c>
      <c r="K35" s="9"/>
      <c r="L35" s="30">
        <v>315.3</v>
      </c>
      <c r="M35" s="9"/>
      <c r="N35" s="49">
        <v>556.1</v>
      </c>
      <c r="O35" s="9"/>
      <c r="P35" s="9">
        <v>397.5</v>
      </c>
      <c r="Q35" s="9"/>
      <c r="R35" s="30">
        <v>158.6</v>
      </c>
      <c r="S35" s="9"/>
      <c r="T35" s="49">
        <v>56.1</v>
      </c>
      <c r="U35" s="9"/>
      <c r="V35" s="9">
        <v>58.300000000000004</v>
      </c>
      <c r="W35" s="9"/>
      <c r="X35" s="9">
        <v>-2.2000000000000002</v>
      </c>
      <c r="Y35" s="9"/>
      <c r="Z35" s="49">
        <v>92</v>
      </c>
      <c r="AA35" s="9"/>
      <c r="AB35" s="9">
        <v>43.7</v>
      </c>
      <c r="AC35" s="9"/>
      <c r="AD35" s="9">
        <v>48.3</v>
      </c>
      <c r="AE35" s="33"/>
    </row>
    <row r="36" spans="1:31" s="29" customFormat="1" ht="10.5" x14ac:dyDescent="0.2">
      <c r="A36" s="16" t="s">
        <v>15</v>
      </c>
      <c r="B36" s="27">
        <v>924.80000000000007</v>
      </c>
      <c r="C36" s="26"/>
      <c r="D36" s="18">
        <v>499.69999999999993</v>
      </c>
      <c r="E36" s="26"/>
      <c r="F36" s="56">
        <v>425.09999999999997</v>
      </c>
      <c r="G36" s="26"/>
      <c r="H36" s="27">
        <v>1215.4000000000001</v>
      </c>
      <c r="I36" s="26"/>
      <c r="J36" s="18">
        <v>491.10000000000014</v>
      </c>
      <c r="K36" s="26"/>
      <c r="L36" s="56">
        <v>724.3</v>
      </c>
      <c r="M36" s="26"/>
      <c r="N36" s="27">
        <v>1857.6999999999998</v>
      </c>
      <c r="O36" s="26"/>
      <c r="P36" s="18">
        <v>1106.3000000000002</v>
      </c>
      <c r="Q36" s="26"/>
      <c r="R36" s="56">
        <v>751.4</v>
      </c>
      <c r="S36" s="26">
        <v>0</v>
      </c>
      <c r="T36" s="27">
        <v>934.9</v>
      </c>
      <c r="U36" s="26"/>
      <c r="V36" s="18">
        <v>649.20000000000005</v>
      </c>
      <c r="W36" s="26"/>
      <c r="X36" s="56">
        <v>285.7</v>
      </c>
      <c r="Y36" s="26">
        <v>0</v>
      </c>
      <c r="Z36" s="27">
        <v>730.5</v>
      </c>
      <c r="AA36" s="26"/>
      <c r="AB36" s="18">
        <v>393</v>
      </c>
      <c r="AC36" s="26"/>
      <c r="AD36" s="56">
        <v>337.5</v>
      </c>
      <c r="AE36" s="70"/>
    </row>
    <row r="37" spans="1:31" s="1" customFormat="1" ht="11.25" x14ac:dyDescent="0.2">
      <c r="A37" s="13"/>
      <c r="B37" s="2"/>
      <c r="C37" s="9"/>
      <c r="D37" s="9"/>
      <c r="E37" s="9"/>
      <c r="F37" s="30"/>
      <c r="G37" s="9"/>
      <c r="H37" s="2"/>
      <c r="I37" s="9"/>
      <c r="J37" s="9"/>
      <c r="K37" s="9"/>
      <c r="L37" s="30"/>
      <c r="M37" s="9"/>
      <c r="N37" s="2"/>
      <c r="O37" s="9"/>
      <c r="P37" s="9"/>
      <c r="Q37" s="9"/>
      <c r="R37" s="30"/>
      <c r="S37" s="9"/>
      <c r="T37" s="2"/>
      <c r="U37" s="9"/>
      <c r="V37" s="9"/>
      <c r="W37" s="9"/>
      <c r="X37" s="30"/>
      <c r="Y37" s="9"/>
      <c r="Z37" s="2"/>
      <c r="AA37" s="9"/>
      <c r="AB37" s="9"/>
      <c r="AC37" s="9"/>
      <c r="AD37" s="9"/>
      <c r="AE37" s="33"/>
    </row>
    <row r="38" spans="1:31" s="1" customFormat="1" ht="11.25" x14ac:dyDescent="0.2">
      <c r="A38" s="13" t="s">
        <v>10</v>
      </c>
      <c r="B38" s="2"/>
      <c r="C38" s="9"/>
      <c r="D38" s="9"/>
      <c r="E38" s="9"/>
      <c r="F38" s="30"/>
      <c r="G38" s="9"/>
      <c r="H38" s="2"/>
      <c r="I38" s="9"/>
      <c r="J38" s="9"/>
      <c r="K38" s="9"/>
      <c r="L38" s="30"/>
      <c r="M38" s="9"/>
      <c r="N38" s="2"/>
      <c r="O38" s="9"/>
      <c r="P38" s="9"/>
      <c r="Q38" s="9"/>
      <c r="R38" s="30"/>
      <c r="S38" s="9"/>
      <c r="T38" s="2"/>
      <c r="U38" s="9"/>
      <c r="V38" s="9"/>
      <c r="W38" s="9"/>
      <c r="X38" s="30"/>
      <c r="Y38" s="9"/>
      <c r="Z38" s="2"/>
      <c r="AA38" s="9"/>
      <c r="AB38" s="9"/>
      <c r="AC38" s="9"/>
      <c r="AD38" s="9"/>
      <c r="AE38" s="33"/>
    </row>
    <row r="39" spans="1:31" s="1" customFormat="1" ht="11.25" x14ac:dyDescent="0.2">
      <c r="A39" s="12" t="s">
        <v>7</v>
      </c>
      <c r="B39" s="49">
        <v>-86.876719572529197</v>
      </c>
      <c r="C39" s="9"/>
      <c r="D39" s="9">
        <v>-44.600000000000009</v>
      </c>
      <c r="E39" s="9"/>
      <c r="F39" s="30">
        <v>-42.276751847260201</v>
      </c>
      <c r="G39" s="9"/>
      <c r="H39" s="49">
        <v>-87.332609817555991</v>
      </c>
      <c r="I39" s="9"/>
      <c r="J39" s="9">
        <v>-44.699999999999996</v>
      </c>
      <c r="K39" s="9"/>
      <c r="L39" s="30">
        <v>-42.615235774535094</v>
      </c>
      <c r="M39" s="9"/>
      <c r="N39" s="49">
        <v>-83.66858474570941</v>
      </c>
      <c r="O39" s="9"/>
      <c r="P39" s="9">
        <v>-42</v>
      </c>
      <c r="Q39" s="9"/>
      <c r="R39" s="30">
        <v>-41.693282027039103</v>
      </c>
      <c r="S39" s="9"/>
      <c r="T39" s="49">
        <v>-78.213818245625703</v>
      </c>
      <c r="U39" s="9"/>
      <c r="V39" s="9">
        <v>-38.900000000000006</v>
      </c>
      <c r="W39" s="9"/>
      <c r="X39" s="30">
        <v>-39.334586940163497</v>
      </c>
      <c r="Y39" s="9"/>
      <c r="Z39" s="49">
        <v>-79.830093813644609</v>
      </c>
      <c r="AA39" s="9"/>
      <c r="AB39" s="9">
        <v>-40.5</v>
      </c>
      <c r="AC39" s="9"/>
      <c r="AD39" s="9">
        <v>-39.2844902758833</v>
      </c>
      <c r="AE39" s="33"/>
    </row>
    <row r="40" spans="1:31" s="1" customFormat="1" ht="11.25" x14ac:dyDescent="0.2">
      <c r="A40" s="12" t="s">
        <v>8</v>
      </c>
      <c r="B40" s="49">
        <v>-149.402488407574</v>
      </c>
      <c r="C40" s="9"/>
      <c r="D40" s="9">
        <v>-75.800000000000011</v>
      </c>
      <c r="E40" s="9"/>
      <c r="F40" s="30">
        <v>-73.556689891275411</v>
      </c>
      <c r="G40" s="9"/>
      <c r="H40" s="49">
        <v>-114.85204460035899</v>
      </c>
      <c r="I40" s="9"/>
      <c r="J40" s="9">
        <v>-59.600000000000009</v>
      </c>
      <c r="K40" s="9"/>
      <c r="L40" s="30">
        <v>-55.341232093907202</v>
      </c>
      <c r="M40" s="9"/>
      <c r="N40" s="49">
        <v>-117.86031887113101</v>
      </c>
      <c r="O40" s="9"/>
      <c r="P40" s="9">
        <v>-59.7</v>
      </c>
      <c r="Q40" s="9"/>
      <c r="R40" s="30">
        <v>-58.204485010841502</v>
      </c>
      <c r="S40" s="9"/>
      <c r="T40" s="49">
        <v>-118.70498315924</v>
      </c>
      <c r="U40" s="9"/>
      <c r="V40" s="9">
        <v>-60.7</v>
      </c>
      <c r="W40" s="9"/>
      <c r="X40" s="30">
        <v>-57.966567687439202</v>
      </c>
      <c r="Y40" s="9"/>
      <c r="Z40" s="49">
        <v>-122.111778236654</v>
      </c>
      <c r="AA40" s="9"/>
      <c r="AB40" s="9">
        <v>-57.5</v>
      </c>
      <c r="AC40" s="9"/>
      <c r="AD40" s="9">
        <v>-64.607311898163402</v>
      </c>
      <c r="AE40" s="33"/>
    </row>
    <row r="41" spans="1:31" s="1" customFormat="1" ht="11.25" x14ac:dyDescent="0.2">
      <c r="A41" s="12" t="s">
        <v>38</v>
      </c>
      <c r="B41" s="64">
        <v>-17.4606091719765</v>
      </c>
      <c r="C41" s="33"/>
      <c r="D41" s="33">
        <v>-10.4</v>
      </c>
      <c r="E41" s="33"/>
      <c r="F41" s="65">
        <v>-7.0949241714864906</v>
      </c>
      <c r="G41" s="33"/>
      <c r="H41" s="64">
        <v>-14.6661558712426</v>
      </c>
      <c r="I41" s="33"/>
      <c r="J41" s="33">
        <v>-7.3999999999999995</v>
      </c>
      <c r="K41" s="33"/>
      <c r="L41" s="65">
        <v>-7.3481325378437301</v>
      </c>
      <c r="M41" s="33"/>
      <c r="N41" s="64">
        <v>-5.8171068547753002</v>
      </c>
      <c r="O41" s="33"/>
      <c r="P41" s="33">
        <v>-4.8999999999999995</v>
      </c>
      <c r="Q41" s="33"/>
      <c r="R41" s="65">
        <v>-0.918761829470918</v>
      </c>
      <c r="S41" s="33"/>
      <c r="T41" s="64">
        <v>-2.1045430405146699</v>
      </c>
      <c r="U41" s="33"/>
      <c r="V41" s="33">
        <v>-1</v>
      </c>
      <c r="W41" s="33"/>
      <c r="X41" s="65">
        <v>-1.1009134311970199</v>
      </c>
      <c r="Y41" s="33"/>
      <c r="Z41" s="64">
        <v>-2.46783727671616</v>
      </c>
      <c r="AA41" s="33"/>
      <c r="AB41" s="33">
        <v>-1.2</v>
      </c>
      <c r="AC41" s="33"/>
      <c r="AD41" s="65">
        <v>-1.2786369893837799</v>
      </c>
      <c r="AE41" s="33"/>
    </row>
    <row r="42" spans="1:31" s="1" customFormat="1" ht="11.25" x14ac:dyDescent="0.2">
      <c r="A42" s="12" t="s">
        <v>31</v>
      </c>
      <c r="B42" s="64">
        <v>-5.1173545443920991</v>
      </c>
      <c r="C42" s="33"/>
      <c r="D42" s="33">
        <v>-2.3999999999999995</v>
      </c>
      <c r="E42" s="33"/>
      <c r="F42" s="65">
        <v>-2.7479772654249999</v>
      </c>
      <c r="G42" s="33"/>
      <c r="H42" s="64">
        <v>-5.70484788890366</v>
      </c>
      <c r="I42" s="33"/>
      <c r="J42" s="33">
        <v>-2.7</v>
      </c>
      <c r="K42" s="33"/>
      <c r="L42" s="65">
        <v>-3.0181767165091098</v>
      </c>
      <c r="M42" s="33"/>
      <c r="N42" s="64">
        <v>-8.0938561423552411</v>
      </c>
      <c r="O42" s="33"/>
      <c r="P42" s="33">
        <v>-5.3</v>
      </c>
      <c r="Q42" s="33"/>
      <c r="R42" s="65">
        <v>-2.8453895767483197</v>
      </c>
      <c r="S42" s="33"/>
      <c r="T42" s="64">
        <v>-5.4591370010033904</v>
      </c>
      <c r="U42" s="33"/>
      <c r="V42" s="33">
        <v>-3</v>
      </c>
      <c r="W42" s="33"/>
      <c r="X42" s="65">
        <v>-2.5229879367710599</v>
      </c>
      <c r="Y42" s="33"/>
      <c r="Z42" s="64">
        <v>-6.2981226332248799</v>
      </c>
      <c r="AA42" s="33"/>
      <c r="AB42" s="33">
        <v>-3.6999999999999997</v>
      </c>
      <c r="AC42" s="33"/>
      <c r="AD42" s="65">
        <v>-2.6451626127727801</v>
      </c>
      <c r="AE42" s="33"/>
    </row>
    <row r="43" spans="1:31" s="1" customFormat="1" ht="11.25" x14ac:dyDescent="0.2">
      <c r="A43" s="52" t="s">
        <v>39</v>
      </c>
      <c r="B43" s="8">
        <v>-258.90000000000003</v>
      </c>
      <c r="C43" s="10"/>
      <c r="D43" s="10">
        <v>-133.19999999999999</v>
      </c>
      <c r="E43" s="10"/>
      <c r="F43" s="50">
        <v>-125.69999999999999</v>
      </c>
      <c r="G43" s="10"/>
      <c r="H43" s="8">
        <v>-222.59999999999997</v>
      </c>
      <c r="I43" s="10"/>
      <c r="J43" s="10">
        <v>-114.39999999999999</v>
      </c>
      <c r="K43" s="10"/>
      <c r="L43" s="50">
        <v>-108.2</v>
      </c>
      <c r="M43" s="10"/>
      <c r="N43" s="8">
        <v>-215.50000000000003</v>
      </c>
      <c r="O43" s="10"/>
      <c r="P43" s="10">
        <v>-111.9</v>
      </c>
      <c r="Q43" s="10"/>
      <c r="R43" s="50">
        <v>-103.60000000000001</v>
      </c>
      <c r="S43" s="10"/>
      <c r="T43" s="8">
        <v>-204.5</v>
      </c>
      <c r="U43" s="10"/>
      <c r="V43" s="10">
        <v>-103.6</v>
      </c>
      <c r="W43" s="10"/>
      <c r="X43" s="50">
        <v>-100.89999999999999</v>
      </c>
      <c r="Y43" s="10"/>
      <c r="Z43" s="8">
        <v>-210.7</v>
      </c>
      <c r="AA43" s="10"/>
      <c r="AB43" s="10">
        <v>-102.89999999999999</v>
      </c>
      <c r="AC43" s="10"/>
      <c r="AD43" s="50">
        <v>-107.79999999999998</v>
      </c>
      <c r="AE43" s="33"/>
    </row>
    <row r="44" spans="1:31" s="1" customFormat="1" ht="11.25" x14ac:dyDescent="0.2">
      <c r="A44" s="34"/>
      <c r="B44" s="2"/>
      <c r="C44" s="9"/>
      <c r="D44" s="9"/>
      <c r="E44" s="9"/>
      <c r="F44" s="30"/>
      <c r="G44" s="9"/>
      <c r="H44" s="2"/>
      <c r="I44" s="9"/>
      <c r="J44" s="9"/>
      <c r="K44" s="9"/>
      <c r="L44" s="30"/>
      <c r="M44" s="9"/>
      <c r="N44" s="2"/>
      <c r="O44" s="9"/>
      <c r="P44" s="9"/>
      <c r="Q44" s="9"/>
      <c r="R44" s="30"/>
      <c r="S44" s="9"/>
      <c r="T44" s="2"/>
      <c r="U44" s="9"/>
      <c r="V44" s="9"/>
      <c r="W44" s="9"/>
      <c r="X44" s="30"/>
      <c r="Y44" s="9"/>
      <c r="Z44" s="2"/>
      <c r="AA44" s="9"/>
      <c r="AB44" s="9"/>
      <c r="AC44" s="9"/>
      <c r="AD44" s="9"/>
      <c r="AE44" s="33"/>
    </row>
    <row r="45" spans="1:31" s="1" customFormat="1" ht="11.25" x14ac:dyDescent="0.2">
      <c r="A45" s="31" t="s">
        <v>28</v>
      </c>
      <c r="B45" s="2">
        <v>-64.3</v>
      </c>
      <c r="C45" s="9"/>
      <c r="D45" s="9">
        <v>-24.5</v>
      </c>
      <c r="E45" s="9"/>
      <c r="F45" s="9">
        <v>-39.799999999999997</v>
      </c>
      <c r="G45" s="9"/>
      <c r="H45" s="2">
        <v>-79.2</v>
      </c>
      <c r="I45" s="9"/>
      <c r="J45" s="9">
        <v>-36.6</v>
      </c>
      <c r="K45" s="9"/>
      <c r="L45" s="9">
        <v>-42.6</v>
      </c>
      <c r="M45" s="9"/>
      <c r="N45" s="2">
        <v>-76.699999999999989</v>
      </c>
      <c r="O45" s="9"/>
      <c r="P45" s="9">
        <v>-36.5</v>
      </c>
      <c r="Q45" s="9"/>
      <c r="R45" s="9">
        <v>-40.200000000000003</v>
      </c>
      <c r="S45" s="9"/>
      <c r="T45" s="2">
        <v>-95.038765173835202</v>
      </c>
      <c r="U45" s="9"/>
      <c r="V45" s="9">
        <v>-48.8</v>
      </c>
      <c r="W45" s="9"/>
      <c r="X45" s="30">
        <v>-46.2</v>
      </c>
      <c r="Y45" s="9"/>
      <c r="Z45" s="2">
        <v>-86.100000000000023</v>
      </c>
      <c r="AA45" s="9"/>
      <c r="AB45" s="9">
        <v>-44.899999999999991</v>
      </c>
      <c r="AC45" s="9"/>
      <c r="AD45" s="9">
        <v>-41.2</v>
      </c>
      <c r="AE45" s="33"/>
    </row>
    <row r="46" spans="1:31" s="1" customFormat="1" ht="11.25" x14ac:dyDescent="0.2">
      <c r="A46" s="31" t="s">
        <v>29</v>
      </c>
      <c r="B46" s="2">
        <v>-21.8</v>
      </c>
      <c r="C46" s="9"/>
      <c r="D46" s="9">
        <v>-11.3</v>
      </c>
      <c r="E46" s="9"/>
      <c r="F46" s="9">
        <v>-10.5</v>
      </c>
      <c r="G46" s="9"/>
      <c r="H46" s="2">
        <v>-22.9</v>
      </c>
      <c r="I46" s="9"/>
      <c r="J46" s="9">
        <v>-12.099999999999998</v>
      </c>
      <c r="K46" s="9"/>
      <c r="L46" s="9">
        <v>-10.8</v>
      </c>
      <c r="M46" s="9"/>
      <c r="N46" s="2">
        <v>-18.600000000000001</v>
      </c>
      <c r="O46" s="9"/>
      <c r="P46" s="9">
        <v>-9.3000000000000007</v>
      </c>
      <c r="Q46" s="9"/>
      <c r="R46" s="9">
        <v>-9.3000000000000007</v>
      </c>
      <c r="S46" s="9"/>
      <c r="T46" s="2">
        <v>-18.688312599999961</v>
      </c>
      <c r="U46" s="9"/>
      <c r="V46" s="9">
        <v>-9.3999999999999986</v>
      </c>
      <c r="W46" s="9"/>
      <c r="X46" s="30">
        <v>-9.3000000000000007</v>
      </c>
      <c r="Y46" s="9"/>
      <c r="Z46" s="2">
        <v>-16.699999999999996</v>
      </c>
      <c r="AA46" s="9"/>
      <c r="AB46" s="9">
        <v>-8.6999999999999993</v>
      </c>
      <c r="AC46" s="9"/>
      <c r="AD46" s="9">
        <v>-8</v>
      </c>
      <c r="AE46" s="33"/>
    </row>
    <row r="47" spans="1:31" s="1" customFormat="1" ht="11.25" x14ac:dyDescent="0.2">
      <c r="A47" s="52" t="s">
        <v>30</v>
      </c>
      <c r="B47" s="6">
        <v>-86.1</v>
      </c>
      <c r="C47" s="10"/>
      <c r="D47" s="10">
        <v>-35.799999999999997</v>
      </c>
      <c r="E47" s="10"/>
      <c r="F47" s="50">
        <v>-50.3</v>
      </c>
      <c r="G47" s="10"/>
      <c r="H47" s="6">
        <v>-102.1</v>
      </c>
      <c r="I47" s="10"/>
      <c r="J47" s="10">
        <v>-48.699999999999996</v>
      </c>
      <c r="K47" s="10"/>
      <c r="L47" s="50">
        <v>-53.400000000000006</v>
      </c>
      <c r="M47" s="10"/>
      <c r="N47" s="6">
        <v>-95.300000000000011</v>
      </c>
      <c r="O47" s="10"/>
      <c r="P47" s="10">
        <v>-45.8</v>
      </c>
      <c r="Q47" s="10"/>
      <c r="R47" s="50">
        <v>-49.5</v>
      </c>
      <c r="S47" s="10"/>
      <c r="T47" s="6">
        <v>-113.7</v>
      </c>
      <c r="U47" s="10"/>
      <c r="V47" s="10">
        <v>-58.2</v>
      </c>
      <c r="W47" s="10"/>
      <c r="X47" s="50">
        <v>-55.5</v>
      </c>
      <c r="Y47" s="10"/>
      <c r="Z47" s="6">
        <v>-102.8</v>
      </c>
      <c r="AA47" s="10"/>
      <c r="AB47" s="10">
        <v>-53.599999999999994</v>
      </c>
      <c r="AC47" s="10"/>
      <c r="AD47" s="10">
        <v>-49.2</v>
      </c>
      <c r="AE47" s="33"/>
    </row>
    <row r="48" spans="1:31" s="29" customFormat="1" ht="10.5" x14ac:dyDescent="0.2">
      <c r="A48" s="16" t="s">
        <v>36</v>
      </c>
      <c r="B48" s="17">
        <v>-345</v>
      </c>
      <c r="C48" s="18"/>
      <c r="D48" s="18">
        <v>-169</v>
      </c>
      <c r="E48" s="18"/>
      <c r="F48" s="56">
        <v>-176</v>
      </c>
      <c r="G48" s="18"/>
      <c r="H48" s="17">
        <v>-324.7</v>
      </c>
      <c r="I48" s="18"/>
      <c r="J48" s="18">
        <v>-163.1</v>
      </c>
      <c r="K48" s="18"/>
      <c r="L48" s="56">
        <v>-161.6</v>
      </c>
      <c r="M48" s="18"/>
      <c r="N48" s="17">
        <v>-310.8</v>
      </c>
      <c r="O48" s="18"/>
      <c r="P48" s="18">
        <v>-157.70000000000002</v>
      </c>
      <c r="Q48" s="18"/>
      <c r="R48" s="56">
        <v>-153.1</v>
      </c>
      <c r="S48" s="18"/>
      <c r="T48" s="17">
        <v>-318.2</v>
      </c>
      <c r="U48" s="18"/>
      <c r="V48" s="18">
        <v>-161.79999999999998</v>
      </c>
      <c r="W48" s="18"/>
      <c r="X48" s="56">
        <v>-156.4</v>
      </c>
      <c r="Y48" s="18"/>
      <c r="Z48" s="17">
        <v>-313.5</v>
      </c>
      <c r="AA48" s="18"/>
      <c r="AB48" s="18">
        <v>-156.5</v>
      </c>
      <c r="AC48" s="18"/>
      <c r="AD48" s="26">
        <v>-157</v>
      </c>
      <c r="AE48" s="70"/>
    </row>
    <row r="49" spans="1:31" s="1" customFormat="1" ht="11.25" x14ac:dyDescent="0.2">
      <c r="A49" s="12" t="s">
        <v>32</v>
      </c>
      <c r="B49" s="49">
        <v>0</v>
      </c>
      <c r="C49" s="9"/>
      <c r="D49" s="9">
        <v>0</v>
      </c>
      <c r="E49" s="9"/>
      <c r="F49" s="30">
        <v>0</v>
      </c>
      <c r="G49" s="9"/>
      <c r="H49" s="49">
        <v>-10.9</v>
      </c>
      <c r="I49" s="9"/>
      <c r="J49" s="9">
        <v>0.19999999999999929</v>
      </c>
      <c r="K49" s="9"/>
      <c r="L49" s="30">
        <v>-11.1</v>
      </c>
      <c r="M49" s="9"/>
      <c r="N49" s="49">
        <v>-61.7</v>
      </c>
      <c r="O49" s="9"/>
      <c r="P49" s="9">
        <v>-31.6</v>
      </c>
      <c r="Q49" s="9"/>
      <c r="R49" s="30">
        <v>-30.1</v>
      </c>
      <c r="S49" s="9"/>
      <c r="T49" s="49">
        <v>-50.3</v>
      </c>
      <c r="U49" s="9"/>
      <c r="V49" s="9">
        <v>-31.199999999999996</v>
      </c>
      <c r="W49" s="9"/>
      <c r="X49" s="30">
        <v>-19.100000000000001</v>
      </c>
      <c r="Y49" s="9"/>
      <c r="Z49" s="49">
        <v>-42.5</v>
      </c>
      <c r="AA49" s="9"/>
      <c r="AB49" s="9">
        <v>-21.2</v>
      </c>
      <c r="AC49" s="9"/>
      <c r="AD49" s="9">
        <v>-21.3</v>
      </c>
      <c r="AE49" s="33"/>
    </row>
    <row r="50" spans="1:31" s="29" customFormat="1" ht="10.5" x14ac:dyDescent="0.2">
      <c r="A50" s="16" t="s">
        <v>11</v>
      </c>
      <c r="B50" s="27">
        <v>-345</v>
      </c>
      <c r="C50" s="26"/>
      <c r="D50" s="18">
        <v>-169</v>
      </c>
      <c r="E50" s="26"/>
      <c r="F50" s="56">
        <v>-176</v>
      </c>
      <c r="G50" s="26"/>
      <c r="H50" s="27">
        <v>-335.59999999999997</v>
      </c>
      <c r="I50" s="26"/>
      <c r="J50" s="18">
        <v>-162.90000000000003</v>
      </c>
      <c r="K50" s="26"/>
      <c r="L50" s="56">
        <v>-172.7</v>
      </c>
      <c r="M50" s="26"/>
      <c r="N50" s="27">
        <v>-372.5</v>
      </c>
      <c r="O50" s="26">
        <v>0</v>
      </c>
      <c r="P50" s="26">
        <v>-189.29999999999998</v>
      </c>
      <c r="Q50" s="26">
        <v>0</v>
      </c>
      <c r="R50" s="56">
        <v>-183.2</v>
      </c>
      <c r="S50" s="26">
        <v>0</v>
      </c>
      <c r="T50" s="27">
        <v>-368.5</v>
      </c>
      <c r="U50" s="26">
        <v>0</v>
      </c>
      <c r="V50" s="26">
        <v>-193</v>
      </c>
      <c r="W50" s="26">
        <v>0</v>
      </c>
      <c r="X50" s="56">
        <v>-175.5</v>
      </c>
      <c r="Y50" s="26">
        <v>0</v>
      </c>
      <c r="Z50" s="27">
        <v>-356</v>
      </c>
      <c r="AA50" s="26">
        <v>0</v>
      </c>
      <c r="AB50" s="26">
        <v>-177.7</v>
      </c>
      <c r="AC50" s="26">
        <v>0</v>
      </c>
      <c r="AD50" s="26">
        <v>-178.3</v>
      </c>
      <c r="AE50" s="70"/>
    </row>
    <row r="51" spans="1:31" s="1" customFormat="1" ht="11.25" x14ac:dyDescent="0.2">
      <c r="A51" s="12"/>
      <c r="B51" s="7"/>
      <c r="C51" s="9"/>
      <c r="D51" s="25"/>
      <c r="E51" s="9"/>
      <c r="F51" s="57"/>
      <c r="G51" s="9"/>
      <c r="H51" s="7"/>
      <c r="I51" s="9"/>
      <c r="J51" s="25"/>
      <c r="K51" s="9"/>
      <c r="L51" s="57"/>
      <c r="M51" s="9"/>
      <c r="N51" s="7"/>
      <c r="O51" s="9"/>
      <c r="P51" s="25"/>
      <c r="Q51" s="9"/>
      <c r="R51" s="57"/>
      <c r="S51" s="9"/>
      <c r="T51" s="7"/>
      <c r="U51" s="9"/>
      <c r="V51" s="25"/>
      <c r="W51" s="9"/>
      <c r="X51" s="57"/>
      <c r="Y51" s="9"/>
      <c r="Z51" s="7"/>
      <c r="AA51" s="9"/>
      <c r="AB51" s="25"/>
      <c r="AC51" s="9"/>
      <c r="AD51" s="25"/>
      <c r="AE51" s="33"/>
    </row>
    <row r="52" spans="1:31" s="1" customFormat="1" ht="11.25" x14ac:dyDescent="0.2">
      <c r="A52" s="13" t="s">
        <v>16</v>
      </c>
      <c r="B52" s="2"/>
      <c r="C52" s="9"/>
      <c r="D52" s="9"/>
      <c r="E52" s="9"/>
      <c r="F52" s="30"/>
      <c r="G52" s="9"/>
      <c r="H52" s="2"/>
      <c r="I52" s="9"/>
      <c r="J52" s="9"/>
      <c r="K52" s="9"/>
      <c r="L52" s="30"/>
      <c r="M52" s="9"/>
      <c r="N52" s="2"/>
      <c r="O52" s="9"/>
      <c r="P52" s="9"/>
      <c r="Q52" s="9"/>
      <c r="R52" s="30"/>
      <c r="S52" s="9"/>
      <c r="T52" s="2"/>
      <c r="U52" s="9"/>
      <c r="V52" s="9"/>
      <c r="W52" s="9"/>
      <c r="X52" s="30"/>
      <c r="Y52" s="9"/>
      <c r="Z52" s="2"/>
      <c r="AA52" s="9"/>
      <c r="AB52" s="9"/>
      <c r="AC52" s="9"/>
      <c r="AD52" s="9"/>
      <c r="AE52" s="33"/>
    </row>
    <row r="53" spans="1:31" s="1" customFormat="1" ht="11.25" x14ac:dyDescent="0.2">
      <c r="A53" s="12" t="s">
        <v>7</v>
      </c>
      <c r="B53" s="49">
        <v>236.13272336667612</v>
      </c>
      <c r="C53" s="9"/>
      <c r="D53" s="9">
        <v>138.1</v>
      </c>
      <c r="E53" s="9"/>
      <c r="F53" s="30">
        <v>97.956162834199475</v>
      </c>
      <c r="G53" s="9"/>
      <c r="H53" s="49">
        <v>164.244639627656</v>
      </c>
      <c r="I53" s="9"/>
      <c r="J53" s="9">
        <v>95.799999999999983</v>
      </c>
      <c r="K53" s="9"/>
      <c r="L53" s="30">
        <v>68.351421205381413</v>
      </c>
      <c r="M53" s="9"/>
      <c r="N53" s="49">
        <v>148.11517026894427</v>
      </c>
      <c r="O53" s="9"/>
      <c r="P53" s="9">
        <v>71.3</v>
      </c>
      <c r="Q53" s="9"/>
      <c r="R53" s="30">
        <v>76.776656125070232</v>
      </c>
      <c r="S53" s="9"/>
      <c r="T53" s="49">
        <v>138.2711180297693</v>
      </c>
      <c r="U53" s="9"/>
      <c r="V53" s="9">
        <v>69.300000000000011</v>
      </c>
      <c r="W53" s="9"/>
      <c r="X53" s="30">
        <v>68.996949502311509</v>
      </c>
      <c r="Y53" s="9"/>
      <c r="Z53" s="49">
        <v>146.01271383657939</v>
      </c>
      <c r="AA53" s="9"/>
      <c r="AB53" s="9">
        <v>76.5</v>
      </c>
      <c r="AC53" s="9"/>
      <c r="AD53" s="9">
        <v>69.530975446704701</v>
      </c>
      <c r="AE53" s="33"/>
    </row>
    <row r="54" spans="1:31" s="1" customFormat="1" ht="11.25" x14ac:dyDescent="0.2">
      <c r="A54" s="12" t="s">
        <v>8</v>
      </c>
      <c r="B54" s="49">
        <v>195.40572006082661</v>
      </c>
      <c r="C54" s="9"/>
      <c r="D54" s="9">
        <v>105.80000000000001</v>
      </c>
      <c r="E54" s="9"/>
      <c r="F54" s="30">
        <v>89.593927774225833</v>
      </c>
      <c r="G54" s="9"/>
      <c r="H54" s="49">
        <v>183.61735593918556</v>
      </c>
      <c r="I54" s="9"/>
      <c r="J54" s="9">
        <v>101.5</v>
      </c>
      <c r="K54" s="9"/>
      <c r="L54" s="30">
        <v>82.084873705029537</v>
      </c>
      <c r="M54" s="9"/>
      <c r="N54" s="49">
        <v>260.65614998124795</v>
      </c>
      <c r="O54" s="9"/>
      <c r="P54" s="9">
        <v>140.89999999999998</v>
      </c>
      <c r="Q54" s="9"/>
      <c r="R54" s="30">
        <v>119.76182044199106</v>
      </c>
      <c r="S54" s="9"/>
      <c r="T54" s="49">
        <v>173.39369568430902</v>
      </c>
      <c r="U54" s="9"/>
      <c r="V54" s="9">
        <v>126.60000000000001</v>
      </c>
      <c r="W54" s="9"/>
      <c r="X54" s="30">
        <v>46.822295064011804</v>
      </c>
      <c r="Y54" s="9"/>
      <c r="Z54" s="49">
        <v>179.93156325080503</v>
      </c>
      <c r="AA54" s="9"/>
      <c r="AB54" s="9">
        <v>95.600000000000009</v>
      </c>
      <c r="AC54" s="9"/>
      <c r="AD54" s="9">
        <v>84.31654737324061</v>
      </c>
      <c r="AE54" s="33"/>
    </row>
    <row r="55" spans="1:31" s="1" customFormat="1" ht="11.25" x14ac:dyDescent="0.2">
      <c r="A55" s="12" t="s">
        <v>42</v>
      </c>
      <c r="B55" s="64">
        <v>22.893418059023396</v>
      </c>
      <c r="C55" s="33"/>
      <c r="D55" s="33">
        <v>9.1999999999999993</v>
      </c>
      <c r="E55" s="33"/>
      <c r="F55" s="65">
        <v>13.749348616517612</v>
      </c>
      <c r="G55" s="33"/>
      <c r="H55" s="64">
        <v>27.417954984165121</v>
      </c>
      <c r="I55" s="33"/>
      <c r="J55" s="33">
        <v>13.7</v>
      </c>
      <c r="K55" s="33"/>
      <c r="L55" s="65">
        <v>13.663876859722814</v>
      </c>
      <c r="M55" s="33"/>
      <c r="N55" s="64">
        <v>14.858623745024008</v>
      </c>
      <c r="O55" s="33"/>
      <c r="P55" s="33">
        <v>10.8</v>
      </c>
      <c r="Q55" s="33"/>
      <c r="R55" s="65">
        <v>4.1259162200996089</v>
      </c>
      <c r="S55" s="33"/>
      <c r="T55" s="64">
        <v>12.540418105163829</v>
      </c>
      <c r="U55" s="33"/>
      <c r="V55" s="33">
        <v>5.6</v>
      </c>
      <c r="W55" s="33"/>
      <c r="X55" s="65">
        <v>6.9224050013432006</v>
      </c>
      <c r="Y55" s="33"/>
      <c r="Z55" s="64">
        <v>4.6494334542973803</v>
      </c>
      <c r="AA55" s="33"/>
      <c r="AB55" s="33">
        <v>1.0999999999999996</v>
      </c>
      <c r="AC55" s="33"/>
      <c r="AD55" s="65">
        <v>3.5497599934216497</v>
      </c>
      <c r="AE55" s="33"/>
    </row>
    <row r="56" spans="1:31" s="1" customFormat="1" ht="11.25" x14ac:dyDescent="0.2">
      <c r="A56" s="12" t="s">
        <v>43</v>
      </c>
      <c r="B56" s="64">
        <v>-53.14978885270498</v>
      </c>
      <c r="C56" s="33"/>
      <c r="D56" s="33">
        <v>-32</v>
      </c>
      <c r="E56" s="33"/>
      <c r="F56" s="65">
        <v>-21.129680823729675</v>
      </c>
      <c r="G56" s="33"/>
      <c r="H56" s="64">
        <v>-45.18749195450043</v>
      </c>
      <c r="I56" s="33"/>
      <c r="J56" s="33">
        <v>-20.700000000000003</v>
      </c>
      <c r="K56" s="33"/>
      <c r="L56" s="65">
        <v>-24.513596413795725</v>
      </c>
      <c r="M56" s="33"/>
      <c r="N56" s="64">
        <v>-46.459532159727736</v>
      </c>
      <c r="O56" s="33"/>
      <c r="P56" s="33">
        <v>-28.6</v>
      </c>
      <c r="Q56" s="33"/>
      <c r="R56" s="65">
        <v>-17.937799377279987</v>
      </c>
      <c r="S56" s="33"/>
      <c r="T56" s="64">
        <v>-31.957056574306748</v>
      </c>
      <c r="U56" s="33"/>
      <c r="V56" s="33">
        <v>-20.6</v>
      </c>
      <c r="W56" s="33"/>
      <c r="X56" s="65">
        <v>-11.42298793677106</v>
      </c>
      <c r="Y56" s="33"/>
      <c r="Z56" s="64">
        <v>-31.680461549927969</v>
      </c>
      <c r="AA56" s="33"/>
      <c r="AB56" s="33">
        <v>-16.5</v>
      </c>
      <c r="AC56" s="33"/>
      <c r="AD56" s="65">
        <v>-15.244276287855239</v>
      </c>
      <c r="AE56" s="33"/>
    </row>
    <row r="57" spans="1:31" s="1" customFormat="1" ht="11.25" x14ac:dyDescent="0.2">
      <c r="A57" s="52" t="s">
        <v>39</v>
      </c>
      <c r="B57" s="78" t="s">
        <v>41</v>
      </c>
      <c r="C57" s="10"/>
      <c r="D57" s="10">
        <v>221.10000000000002</v>
      </c>
      <c r="E57" s="10"/>
      <c r="F57" s="50">
        <v>180.2</v>
      </c>
      <c r="G57" s="10"/>
      <c r="H57" s="8">
        <v>329.99999999999994</v>
      </c>
      <c r="I57" s="10"/>
      <c r="J57" s="10">
        <v>190.3</v>
      </c>
      <c r="K57" s="10"/>
      <c r="L57" s="50">
        <v>139.69999999999999</v>
      </c>
      <c r="M57" s="10"/>
      <c r="N57" s="8">
        <v>377.19999999999993</v>
      </c>
      <c r="O57" s="10"/>
      <c r="P57" s="10">
        <v>194.39999999999998</v>
      </c>
      <c r="Q57" s="10"/>
      <c r="R57" s="50">
        <v>182.79999999999998</v>
      </c>
      <c r="S57" s="10"/>
      <c r="T57" s="8">
        <v>292.20000000000005</v>
      </c>
      <c r="U57" s="10"/>
      <c r="V57" s="10">
        <v>180.89999999999998</v>
      </c>
      <c r="W57" s="10"/>
      <c r="X57" s="50">
        <v>111.3</v>
      </c>
      <c r="Y57" s="10"/>
      <c r="Z57" s="8">
        <v>298.8</v>
      </c>
      <c r="AA57" s="10"/>
      <c r="AB57" s="10">
        <v>156.70000000000002</v>
      </c>
      <c r="AC57" s="10"/>
      <c r="AD57" s="50">
        <v>142.10000000000002</v>
      </c>
      <c r="AE57" s="33"/>
    </row>
    <row r="58" spans="1:31" s="1" customFormat="1" ht="11.25" x14ac:dyDescent="0.2">
      <c r="A58" s="34"/>
      <c r="B58" s="2"/>
      <c r="C58" s="9"/>
      <c r="D58" s="9"/>
      <c r="E58" s="9"/>
      <c r="F58" s="30"/>
      <c r="G58" s="9"/>
      <c r="H58" s="2"/>
      <c r="I58" s="9"/>
      <c r="J58" s="9"/>
      <c r="K58" s="9"/>
      <c r="L58" s="30"/>
      <c r="M58" s="9"/>
      <c r="N58" s="2"/>
      <c r="O58" s="9"/>
      <c r="P58" s="9"/>
      <c r="Q58" s="9"/>
      <c r="R58" s="30"/>
      <c r="S58" s="9"/>
      <c r="T58" s="2"/>
      <c r="U58" s="9"/>
      <c r="V58" s="9"/>
      <c r="W58" s="9"/>
      <c r="X58" s="30"/>
      <c r="Y58" s="9"/>
      <c r="Z58" s="2"/>
      <c r="AA58" s="9"/>
      <c r="AB58" s="9"/>
      <c r="AC58" s="9"/>
      <c r="AD58" s="9"/>
      <c r="AE58" s="33"/>
    </row>
    <row r="59" spans="1:31" s="1" customFormat="1" ht="11.25" x14ac:dyDescent="0.2">
      <c r="A59" s="31" t="s">
        <v>28</v>
      </c>
      <c r="B59" s="2">
        <v>59.645864346756639</v>
      </c>
      <c r="C59" s="9"/>
      <c r="D59" s="9">
        <v>76.5</v>
      </c>
      <c r="E59" s="9"/>
      <c r="F59" s="9">
        <v>-16.927932846653761</v>
      </c>
      <c r="G59" s="9"/>
      <c r="H59" s="2">
        <v>107.49999999999999</v>
      </c>
      <c r="I59" s="9"/>
      <c r="J59" s="9">
        <v>11.900000000000006</v>
      </c>
      <c r="K59" s="9"/>
      <c r="L59" s="9">
        <v>95.6</v>
      </c>
      <c r="M59" s="9"/>
      <c r="N59" s="2">
        <v>563.09999999999991</v>
      </c>
      <c r="O59" s="9"/>
      <c r="P59" s="9">
        <v>324.8</v>
      </c>
      <c r="Q59" s="9"/>
      <c r="R59" s="9">
        <v>238.3</v>
      </c>
      <c r="S59" s="9"/>
      <c r="T59" s="2">
        <v>208.8</v>
      </c>
      <c r="U59" s="9"/>
      <c r="V59" s="9">
        <v>206.8</v>
      </c>
      <c r="W59" s="9"/>
      <c r="X59" s="30">
        <v>2</v>
      </c>
      <c r="Y59" s="9"/>
      <c r="Z59" s="2">
        <v>-28.400000000000006</v>
      </c>
      <c r="AA59" s="9"/>
      <c r="AB59" s="9">
        <v>1.7000000000000028</v>
      </c>
      <c r="AC59" s="9"/>
      <c r="AD59" s="9">
        <v>-30.1</v>
      </c>
      <c r="AE59" s="33"/>
    </row>
    <row r="60" spans="1:31" s="1" customFormat="1" ht="11.25" x14ac:dyDescent="0.2">
      <c r="A60" s="31" t="s">
        <v>29</v>
      </c>
      <c r="B60" s="2">
        <v>60.184329743513388</v>
      </c>
      <c r="C60" s="9"/>
      <c r="D60" s="9">
        <v>33</v>
      </c>
      <c r="E60" s="9"/>
      <c r="F60" s="9">
        <v>27.235037252941964</v>
      </c>
      <c r="G60" s="9"/>
      <c r="H60" s="2">
        <v>45.699999999999996</v>
      </c>
      <c r="I60" s="9"/>
      <c r="J60" s="9">
        <v>33.6</v>
      </c>
      <c r="K60" s="9"/>
      <c r="L60" s="9">
        <v>12.099999999999998</v>
      </c>
      <c r="M60" s="9"/>
      <c r="N60" s="2">
        <v>50.6</v>
      </c>
      <c r="O60" s="9"/>
      <c r="P60" s="9">
        <v>32</v>
      </c>
      <c r="Q60" s="9"/>
      <c r="R60" s="9">
        <v>18.599999999999998</v>
      </c>
      <c r="S60" s="9"/>
      <c r="T60" s="2">
        <v>59.599999999999994</v>
      </c>
      <c r="U60" s="9"/>
      <c r="V60" s="9">
        <v>41.400000000000006</v>
      </c>
      <c r="W60" s="9"/>
      <c r="X60" s="30">
        <v>18.2</v>
      </c>
      <c r="Y60" s="9"/>
      <c r="Z60" s="2">
        <v>54.6</v>
      </c>
      <c r="AA60" s="9"/>
      <c r="AB60" s="9">
        <v>34.400000000000006</v>
      </c>
      <c r="AC60" s="9"/>
      <c r="AD60" s="9">
        <v>20.2</v>
      </c>
      <c r="AE60" s="33"/>
    </row>
    <row r="61" spans="1:31" s="1" customFormat="1" ht="11.25" x14ac:dyDescent="0.2">
      <c r="A61" s="52" t="s">
        <v>30</v>
      </c>
      <c r="B61" s="6">
        <v>119.80000000000001</v>
      </c>
      <c r="C61" s="10"/>
      <c r="D61" s="10">
        <v>109.5</v>
      </c>
      <c r="E61" s="10"/>
      <c r="F61" s="50">
        <v>10.3</v>
      </c>
      <c r="G61" s="10"/>
      <c r="H61" s="6">
        <v>153.19999999999999</v>
      </c>
      <c r="I61" s="10"/>
      <c r="J61" s="10">
        <v>45.499999999999986</v>
      </c>
      <c r="K61" s="10"/>
      <c r="L61" s="50">
        <v>107.69999999999999</v>
      </c>
      <c r="M61" s="10"/>
      <c r="N61" s="6">
        <v>613.70000000000005</v>
      </c>
      <c r="O61" s="10"/>
      <c r="P61" s="10">
        <v>356.80000000000007</v>
      </c>
      <c r="Q61" s="10"/>
      <c r="R61" s="50">
        <v>256.90000000000003</v>
      </c>
      <c r="S61" s="10"/>
      <c r="T61" s="6">
        <v>268.40000000000003</v>
      </c>
      <c r="U61" s="10"/>
      <c r="V61" s="10">
        <v>248.2</v>
      </c>
      <c r="W61" s="10"/>
      <c r="X61" s="50">
        <v>20.2</v>
      </c>
      <c r="Y61" s="10"/>
      <c r="Z61" s="6">
        <v>26.200000000000003</v>
      </c>
      <c r="AA61" s="10"/>
      <c r="AB61" s="10">
        <v>36.1</v>
      </c>
      <c r="AC61" s="10"/>
      <c r="AD61" s="10">
        <v>-9.9000000000000021</v>
      </c>
      <c r="AE61" s="33"/>
    </row>
    <row r="62" spans="1:31" s="29" customFormat="1" ht="10.5" x14ac:dyDescent="0.2">
      <c r="A62" s="16" t="s">
        <v>37</v>
      </c>
      <c r="B62" s="17">
        <v>521.1</v>
      </c>
      <c r="C62" s="18"/>
      <c r="D62" s="18">
        <v>330.70000000000005</v>
      </c>
      <c r="E62" s="18"/>
      <c r="F62" s="56">
        <v>190.39999999999998</v>
      </c>
      <c r="G62" s="18"/>
      <c r="H62" s="17">
        <v>483.3</v>
      </c>
      <c r="I62" s="18"/>
      <c r="J62" s="18">
        <v>235.9</v>
      </c>
      <c r="K62" s="18"/>
      <c r="L62" s="56">
        <v>247.4</v>
      </c>
      <c r="M62" s="18"/>
      <c r="N62" s="17">
        <v>990.8</v>
      </c>
      <c r="O62" s="18"/>
      <c r="P62" s="18">
        <v>551.09999999999991</v>
      </c>
      <c r="Q62" s="18"/>
      <c r="R62" s="56">
        <v>439.69999999999993</v>
      </c>
      <c r="S62" s="18"/>
      <c r="T62" s="17">
        <v>560.59999999999991</v>
      </c>
      <c r="U62" s="18"/>
      <c r="V62" s="18">
        <v>429.1</v>
      </c>
      <c r="W62" s="18"/>
      <c r="X62" s="56">
        <v>131.49999999999997</v>
      </c>
      <c r="Y62" s="18"/>
      <c r="Z62" s="17">
        <v>325</v>
      </c>
      <c r="AA62" s="18"/>
      <c r="AB62" s="18">
        <v>192.8</v>
      </c>
      <c r="AC62" s="18"/>
      <c r="AD62" s="26">
        <v>132.19999999999999</v>
      </c>
      <c r="AE62" s="70"/>
    </row>
    <row r="63" spans="1:31" s="1" customFormat="1" ht="11.25" x14ac:dyDescent="0.2">
      <c r="A63" s="12" t="s">
        <v>32</v>
      </c>
      <c r="B63" s="49">
        <v>58.730487047555094</v>
      </c>
      <c r="C63" s="9"/>
      <c r="D63" s="9">
        <v>0</v>
      </c>
      <c r="E63" s="9"/>
      <c r="F63" s="30">
        <v>58.730487047555094</v>
      </c>
      <c r="G63" s="9"/>
      <c r="H63" s="49">
        <v>396.5</v>
      </c>
      <c r="I63" s="9"/>
      <c r="J63" s="9">
        <v>92.300000000000011</v>
      </c>
      <c r="K63" s="9"/>
      <c r="L63" s="30">
        <v>304.2</v>
      </c>
      <c r="M63" s="9"/>
      <c r="N63" s="49">
        <v>494.40100000000001</v>
      </c>
      <c r="O63" s="9"/>
      <c r="P63" s="9">
        <v>365.90100000000001</v>
      </c>
      <c r="Q63" s="9"/>
      <c r="R63" s="30">
        <v>128.5</v>
      </c>
      <c r="S63" s="9"/>
      <c r="T63" s="49">
        <v>5.8</v>
      </c>
      <c r="U63" s="9"/>
      <c r="V63" s="9">
        <v>27.099999999999998</v>
      </c>
      <c r="W63" s="9"/>
      <c r="X63" s="30">
        <v>-21.299999999999997</v>
      </c>
      <c r="Y63" s="9"/>
      <c r="Z63" s="49">
        <v>49.5</v>
      </c>
      <c r="AA63" s="9"/>
      <c r="AB63" s="9">
        <v>22.5</v>
      </c>
      <c r="AC63" s="9"/>
      <c r="AD63" s="9">
        <v>27</v>
      </c>
      <c r="AE63" s="33"/>
    </row>
    <row r="64" spans="1:31" s="29" customFormat="1" ht="10.5" x14ac:dyDescent="0.2">
      <c r="A64" s="16" t="s">
        <v>17</v>
      </c>
      <c r="B64" s="27">
        <v>579.80000000000007</v>
      </c>
      <c r="C64" s="26"/>
      <c r="D64" s="18">
        <v>330.69999999999993</v>
      </c>
      <c r="E64" s="26"/>
      <c r="F64" s="56">
        <v>249.10000000000002</v>
      </c>
      <c r="G64" s="26"/>
      <c r="H64" s="27">
        <v>879.8</v>
      </c>
      <c r="I64" s="26"/>
      <c r="J64" s="18">
        <v>328.19999999999993</v>
      </c>
      <c r="K64" s="26"/>
      <c r="L64" s="56">
        <v>551.6</v>
      </c>
      <c r="M64" s="26"/>
      <c r="N64" s="27">
        <v>1485.1999999999998</v>
      </c>
      <c r="O64" s="26">
        <v>0</v>
      </c>
      <c r="P64" s="26">
        <v>917</v>
      </c>
      <c r="Q64" s="26">
        <v>0</v>
      </c>
      <c r="R64" s="56">
        <v>568.20000000000005</v>
      </c>
      <c r="S64" s="26">
        <v>0</v>
      </c>
      <c r="T64" s="27">
        <v>566.4</v>
      </c>
      <c r="U64" s="26">
        <v>0</v>
      </c>
      <c r="V64" s="26">
        <v>456.20000000000005</v>
      </c>
      <c r="W64" s="26">
        <v>0</v>
      </c>
      <c r="X64" s="56">
        <v>110.2</v>
      </c>
      <c r="Y64" s="26">
        <v>0</v>
      </c>
      <c r="Z64" s="27">
        <v>374.5</v>
      </c>
      <c r="AA64" s="26">
        <v>0</v>
      </c>
      <c r="AB64" s="26">
        <v>215.3</v>
      </c>
      <c r="AC64" s="26">
        <v>0</v>
      </c>
      <c r="AD64" s="26">
        <v>159.19999999999999</v>
      </c>
      <c r="AE64" s="70"/>
    </row>
    <row r="65" spans="1:31" ht="13.9" customHeight="1" x14ac:dyDescent="0.2">
      <c r="B65" s="60"/>
      <c r="C65" s="60"/>
      <c r="D65" s="60"/>
      <c r="E65" s="60"/>
      <c r="F65" s="60"/>
      <c r="G65" s="60"/>
      <c r="H65" s="60"/>
      <c r="I65" s="60"/>
      <c r="J65" s="60"/>
      <c r="K65" s="60"/>
      <c r="L65" s="60"/>
      <c r="M65" s="60"/>
      <c r="N65" s="60"/>
      <c r="O65" s="60"/>
      <c r="P65" s="60"/>
      <c r="Q65" s="60"/>
      <c r="R65" s="60"/>
      <c r="S65" s="60"/>
      <c r="T65" s="60"/>
      <c r="U65" s="60"/>
      <c r="V65" s="60"/>
      <c r="W65" s="60"/>
      <c r="X65" s="60"/>
      <c r="Y65" s="60"/>
      <c r="Z65" s="60"/>
      <c r="AA65" s="60"/>
      <c r="AB65" s="60"/>
      <c r="AC65" s="60"/>
      <c r="AD65" s="60"/>
    </row>
    <row r="66" spans="1:31" s="4" customFormat="1" ht="13.9" customHeight="1" x14ac:dyDescent="0.2">
      <c r="A66" s="46"/>
      <c r="B66" s="47" t="s">
        <v>27</v>
      </c>
      <c r="C66" s="46"/>
      <c r="D66" s="47" t="s">
        <v>27</v>
      </c>
      <c r="E66" s="46"/>
      <c r="F66" s="47" t="s">
        <v>27</v>
      </c>
      <c r="G66" s="46"/>
      <c r="H66" s="47" t="s">
        <v>27</v>
      </c>
      <c r="I66" s="46"/>
      <c r="J66" s="47" t="s">
        <v>27</v>
      </c>
      <c r="K66" s="46"/>
      <c r="L66" s="47" t="s">
        <v>27</v>
      </c>
      <c r="M66" s="46"/>
      <c r="N66" s="47" t="s">
        <v>27</v>
      </c>
      <c r="O66" s="46"/>
      <c r="P66" s="47" t="s">
        <v>27</v>
      </c>
      <c r="Q66" s="46"/>
      <c r="R66" s="47" t="s">
        <v>27</v>
      </c>
      <c r="S66" s="46"/>
      <c r="T66" s="47" t="s">
        <v>27</v>
      </c>
      <c r="U66" s="46"/>
      <c r="V66" s="47" t="s">
        <v>27</v>
      </c>
      <c r="W66" s="46"/>
      <c r="X66" s="47" t="s">
        <v>27</v>
      </c>
      <c r="Y66" s="46"/>
      <c r="Z66" s="47" t="s">
        <v>27</v>
      </c>
      <c r="AA66" s="46"/>
      <c r="AB66" s="47" t="s">
        <v>27</v>
      </c>
      <c r="AC66" s="46"/>
      <c r="AD66" s="47" t="s">
        <v>27</v>
      </c>
      <c r="AE66" s="73"/>
    </row>
    <row r="67" spans="1:31" ht="13.9" customHeight="1" x14ac:dyDescent="0.2"/>
    <row r="68" spans="1:31" x14ac:dyDescent="0.2">
      <c r="A68" s="51" t="s">
        <v>22</v>
      </c>
    </row>
    <row r="69" spans="1:31" s="1" customFormat="1" ht="11.25" x14ac:dyDescent="0.2">
      <c r="A69" s="12" t="s">
        <v>9</v>
      </c>
      <c r="B69" s="7">
        <v>211.33803304374999</v>
      </c>
      <c r="C69" s="11"/>
      <c r="D69" s="9">
        <v>118.70000000000002</v>
      </c>
      <c r="E69" s="9"/>
      <c r="F69" s="9">
        <v>92.619016521874968</v>
      </c>
      <c r="G69" s="11"/>
      <c r="H69" s="7">
        <v>172.883351063351</v>
      </c>
      <c r="I69" s="11"/>
      <c r="J69" s="9">
        <v>95.800000000000011</v>
      </c>
      <c r="K69" s="9"/>
      <c r="L69" s="9">
        <v>77.141675531675503</v>
      </c>
      <c r="M69" s="11"/>
      <c r="N69" s="7">
        <v>177.33587853350718</v>
      </c>
      <c r="O69" s="11"/>
      <c r="P69" s="9">
        <v>91.9</v>
      </c>
      <c r="Q69" s="9"/>
      <c r="R69" s="9">
        <v>85.417939266753578</v>
      </c>
      <c r="S69" s="11"/>
      <c r="T69" s="7">
        <v>195.46158461632967</v>
      </c>
      <c r="U69" s="11"/>
      <c r="V69" s="9">
        <v>118.2</v>
      </c>
      <c r="W69" s="9"/>
      <c r="X69" s="9">
        <v>77.3</v>
      </c>
      <c r="Y69" s="11"/>
      <c r="Z69" s="7">
        <v>193.83999999999997</v>
      </c>
      <c r="AA69" s="11"/>
      <c r="AB69" s="9">
        <v>101.9</v>
      </c>
      <c r="AC69" s="9"/>
      <c r="AD69" s="9">
        <v>91.9</v>
      </c>
      <c r="AE69" s="33"/>
    </row>
    <row r="70" spans="1:31" s="1" customFormat="1" ht="11.25" x14ac:dyDescent="0.2">
      <c r="A70" s="12" t="s">
        <v>18</v>
      </c>
      <c r="B70" s="7">
        <v>37.700000000000003</v>
      </c>
      <c r="C70" s="11"/>
      <c r="D70" s="9">
        <v>0</v>
      </c>
      <c r="E70" s="9"/>
      <c r="F70" s="9">
        <v>37.700000000000003</v>
      </c>
      <c r="G70" s="11"/>
      <c r="H70" s="7">
        <v>271.39999999999998</v>
      </c>
      <c r="I70" s="11"/>
      <c r="J70" s="9">
        <v>61.299999999999983</v>
      </c>
      <c r="K70" s="9"/>
      <c r="L70" s="9">
        <v>210.1</v>
      </c>
      <c r="M70" s="11"/>
      <c r="N70" s="7">
        <v>387.8</v>
      </c>
      <c r="O70" s="11"/>
      <c r="P70" s="9">
        <v>273.20000000000005</v>
      </c>
      <c r="Q70" s="9"/>
      <c r="R70" s="9">
        <v>114.6</v>
      </c>
      <c r="S70" s="11"/>
      <c r="T70" s="7">
        <v>41.376698903999987</v>
      </c>
      <c r="U70" s="11"/>
      <c r="V70" s="9">
        <v>45.199999999999996</v>
      </c>
      <c r="W70" s="9"/>
      <c r="X70" s="9">
        <v>-3.8</v>
      </c>
      <c r="Y70" s="11"/>
      <c r="Z70" s="7">
        <v>61.129999999999995</v>
      </c>
      <c r="AA70" s="11"/>
      <c r="AB70" s="9">
        <v>28.9</v>
      </c>
      <c r="AC70" s="9"/>
      <c r="AD70" s="9">
        <v>32.200000000000003</v>
      </c>
      <c r="AE70" s="33"/>
    </row>
    <row r="71" spans="1:31" s="1" customFormat="1" ht="11.25" x14ac:dyDescent="0.2">
      <c r="A71" s="12" t="s">
        <v>19</v>
      </c>
      <c r="B71" s="7">
        <v>15.9</v>
      </c>
      <c r="C71" s="11"/>
      <c r="D71" s="9">
        <v>1.9000000000000004</v>
      </c>
      <c r="E71" s="9"/>
      <c r="F71" s="9">
        <v>14</v>
      </c>
      <c r="G71" s="11"/>
      <c r="H71" s="7">
        <v>24.4</v>
      </c>
      <c r="I71" s="11"/>
      <c r="J71" s="9">
        <v>9.9999999999999982</v>
      </c>
      <c r="K71" s="9"/>
      <c r="L71" s="9">
        <v>14.4</v>
      </c>
      <c r="M71" s="11"/>
      <c r="N71" s="7">
        <v>92.4</v>
      </c>
      <c r="O71" s="11"/>
      <c r="P71" s="9">
        <v>48.500000000000007</v>
      </c>
      <c r="Q71" s="9"/>
      <c r="R71" s="9">
        <v>43.9</v>
      </c>
      <c r="S71" s="11"/>
      <c r="T71" s="7">
        <v>23.322445397999999</v>
      </c>
      <c r="U71" s="11"/>
      <c r="V71" s="9">
        <v>20.2</v>
      </c>
      <c r="W71" s="9"/>
      <c r="X71" s="9">
        <v>3.0999999999999996</v>
      </c>
      <c r="Y71" s="11"/>
      <c r="Z71" s="7">
        <v>10.430000000000001</v>
      </c>
      <c r="AA71" s="11"/>
      <c r="AB71" s="9">
        <v>3.5</v>
      </c>
      <c r="AC71" s="9"/>
      <c r="AD71" s="9">
        <v>6.9</v>
      </c>
      <c r="AE71" s="33"/>
    </row>
    <row r="72" spans="1:31" s="3" customFormat="1" ht="11.25" x14ac:dyDescent="0.2">
      <c r="A72" s="16" t="s">
        <v>23</v>
      </c>
      <c r="B72" s="17">
        <v>264.89999999999998</v>
      </c>
      <c r="C72" s="18"/>
      <c r="D72" s="18">
        <v>120.60000000000001</v>
      </c>
      <c r="E72" s="18"/>
      <c r="F72" s="18">
        <v>144.30000000000001</v>
      </c>
      <c r="G72" s="18"/>
      <c r="H72" s="17">
        <v>468.69999999999993</v>
      </c>
      <c r="I72" s="18"/>
      <c r="J72" s="18">
        <v>167.1</v>
      </c>
      <c r="K72" s="18"/>
      <c r="L72" s="18">
        <v>301.59999999999997</v>
      </c>
      <c r="M72" s="18"/>
      <c r="N72" s="17">
        <v>657.5</v>
      </c>
      <c r="O72" s="18"/>
      <c r="P72" s="18">
        <v>413.6</v>
      </c>
      <c r="Q72" s="18"/>
      <c r="R72" s="18">
        <v>243.9</v>
      </c>
      <c r="S72" s="18"/>
      <c r="T72" s="17">
        <v>260.2</v>
      </c>
      <c r="U72" s="18"/>
      <c r="V72" s="18">
        <v>183.6</v>
      </c>
      <c r="W72" s="18"/>
      <c r="X72" s="18">
        <v>76.599999999999994</v>
      </c>
      <c r="Y72" s="18"/>
      <c r="Z72" s="17">
        <v>265.3</v>
      </c>
      <c r="AA72" s="18"/>
      <c r="AB72" s="18">
        <v>134.30000000000001</v>
      </c>
      <c r="AC72" s="18"/>
      <c r="AD72" s="18">
        <v>131</v>
      </c>
      <c r="AE72" s="71"/>
    </row>
    <row r="74" spans="1:31" x14ac:dyDescent="0.2">
      <c r="A74" s="13" t="s">
        <v>21</v>
      </c>
    </row>
    <row r="75" spans="1:31" s="1" customFormat="1" ht="11.25" x14ac:dyDescent="0.2">
      <c r="A75" s="12" t="s">
        <v>9</v>
      </c>
      <c r="B75" s="7">
        <v>-84.6</v>
      </c>
      <c r="C75" s="11"/>
      <c r="D75" s="9">
        <v>-44.899999999999991</v>
      </c>
      <c r="E75" s="9"/>
      <c r="F75" s="9">
        <v>-39.700000000000003</v>
      </c>
      <c r="G75" s="11"/>
      <c r="H75" s="7">
        <v>-60.8</v>
      </c>
      <c r="I75" s="11"/>
      <c r="J75" s="9">
        <v>-30.599999999999998</v>
      </c>
      <c r="K75" s="9"/>
      <c r="L75" s="9">
        <v>-30.200000000000003</v>
      </c>
      <c r="M75" s="11"/>
      <c r="N75" s="7">
        <v>-70.2</v>
      </c>
      <c r="O75" s="11"/>
      <c r="P75" s="9">
        <v>-34.900000000000006</v>
      </c>
      <c r="Q75" s="9"/>
      <c r="R75" s="9">
        <v>-35.299999999999997</v>
      </c>
      <c r="S75" s="11"/>
      <c r="T75" s="7">
        <v>-76.8</v>
      </c>
      <c r="U75" s="11"/>
      <c r="V75" s="9">
        <v>-38.9</v>
      </c>
      <c r="W75" s="9"/>
      <c r="X75" s="9">
        <v>-37.9</v>
      </c>
      <c r="Y75" s="11"/>
      <c r="Z75" s="7">
        <v>-73.739999999999995</v>
      </c>
      <c r="AA75" s="11"/>
      <c r="AB75" s="9">
        <v>-36</v>
      </c>
      <c r="AC75" s="9"/>
      <c r="AD75" s="9">
        <v>-37.700000000000003</v>
      </c>
      <c r="AE75" s="33"/>
    </row>
    <row r="76" spans="1:31" s="1" customFormat="1" ht="11.25" x14ac:dyDescent="0.2">
      <c r="A76" s="12" t="s">
        <v>18</v>
      </c>
      <c r="B76" s="7">
        <v>0</v>
      </c>
      <c r="C76" s="11"/>
      <c r="D76" s="9">
        <v>0</v>
      </c>
      <c r="E76" s="9"/>
      <c r="F76" s="9">
        <v>0</v>
      </c>
      <c r="G76" s="11"/>
      <c r="H76" s="7">
        <v>-7.4</v>
      </c>
      <c r="I76" s="11"/>
      <c r="J76" s="9">
        <v>9.9999999999999645E-2</v>
      </c>
      <c r="K76" s="9"/>
      <c r="L76" s="9">
        <v>-7.5</v>
      </c>
      <c r="M76" s="11"/>
      <c r="N76" s="7">
        <v>-44</v>
      </c>
      <c r="O76" s="11"/>
      <c r="P76" s="9">
        <v>-22.1</v>
      </c>
      <c r="Q76" s="9"/>
      <c r="R76" s="9">
        <v>-21.9</v>
      </c>
      <c r="S76" s="11"/>
      <c r="T76" s="7">
        <v>-37.808</v>
      </c>
      <c r="U76" s="11"/>
      <c r="V76" s="9">
        <v>-23.4</v>
      </c>
      <c r="W76" s="9"/>
      <c r="X76" s="9">
        <v>-14.4</v>
      </c>
      <c r="Y76" s="11"/>
      <c r="Z76" s="7">
        <v>-28.73</v>
      </c>
      <c r="AA76" s="11"/>
      <c r="AB76" s="9">
        <v>-14.399999999999999</v>
      </c>
      <c r="AC76" s="9"/>
      <c r="AD76" s="9">
        <v>-14.3</v>
      </c>
      <c r="AE76" s="33"/>
    </row>
    <row r="77" spans="1:31" s="1" customFormat="1" ht="11.25" x14ac:dyDescent="0.2">
      <c r="A77" s="12" t="s">
        <v>19</v>
      </c>
      <c r="B77" s="7">
        <v>-13.9</v>
      </c>
      <c r="C77" s="11"/>
      <c r="D77" s="9">
        <v>-5.4</v>
      </c>
      <c r="E77" s="9"/>
      <c r="F77" s="9">
        <v>-8.5</v>
      </c>
      <c r="G77" s="11"/>
      <c r="H77" s="7">
        <v>-15.5</v>
      </c>
      <c r="I77" s="11"/>
      <c r="J77" s="9">
        <v>-8.6999999999999993</v>
      </c>
      <c r="K77" s="9"/>
      <c r="L77" s="9">
        <v>-6.8</v>
      </c>
      <c r="M77" s="11"/>
      <c r="N77" s="7">
        <v>-13.7</v>
      </c>
      <c r="O77" s="11"/>
      <c r="P77" s="9">
        <v>-6.7999999999999989</v>
      </c>
      <c r="Q77" s="9"/>
      <c r="R77" s="9">
        <v>-6.9</v>
      </c>
      <c r="S77" s="11"/>
      <c r="T77" s="7">
        <v>-12.367000000000001</v>
      </c>
      <c r="U77" s="11"/>
      <c r="V77" s="9">
        <v>-6.8000000000000007</v>
      </c>
      <c r="W77" s="9"/>
      <c r="X77" s="9">
        <v>-5.6</v>
      </c>
      <c r="Y77" s="11"/>
      <c r="Z77" s="7">
        <v>-9.1300000000000008</v>
      </c>
      <c r="AA77" s="11"/>
      <c r="AB77" s="9">
        <v>-3.5999999999999996</v>
      </c>
      <c r="AC77" s="9"/>
      <c r="AD77" s="9">
        <v>-5.5</v>
      </c>
      <c r="AE77" s="33"/>
    </row>
    <row r="78" spans="1:31" s="3" customFormat="1" ht="11.25" x14ac:dyDescent="0.2">
      <c r="A78" s="16" t="s">
        <v>20</v>
      </c>
      <c r="B78" s="17">
        <v>-98.5</v>
      </c>
      <c r="C78" s="18"/>
      <c r="D78" s="18">
        <v>-50.3</v>
      </c>
      <c r="E78" s="18"/>
      <c r="F78" s="18">
        <v>-48.2</v>
      </c>
      <c r="G78" s="18"/>
      <c r="H78" s="17">
        <v>-83.7</v>
      </c>
      <c r="I78" s="18"/>
      <c r="J78" s="18">
        <v>-39.200000000000003</v>
      </c>
      <c r="K78" s="18"/>
      <c r="L78" s="18">
        <v>-44.5</v>
      </c>
      <c r="M78" s="18"/>
      <c r="N78" s="17">
        <v>-127.9</v>
      </c>
      <c r="O78" s="18"/>
      <c r="P78" s="18">
        <v>-63.800000000000011</v>
      </c>
      <c r="Q78" s="18"/>
      <c r="R78" s="18">
        <v>-64.099999999999994</v>
      </c>
      <c r="S78" s="18"/>
      <c r="T78" s="17">
        <v>-127</v>
      </c>
      <c r="U78" s="18"/>
      <c r="V78" s="18">
        <v>-69.099999999999994</v>
      </c>
      <c r="W78" s="18"/>
      <c r="X78" s="18">
        <v>-57.9</v>
      </c>
      <c r="Y78" s="18"/>
      <c r="Z78" s="17">
        <v>-111.5</v>
      </c>
      <c r="AA78" s="18"/>
      <c r="AB78" s="18">
        <v>-54</v>
      </c>
      <c r="AC78" s="18"/>
      <c r="AD78" s="18">
        <v>-57.5</v>
      </c>
      <c r="AE78" s="71"/>
    </row>
    <row r="80" spans="1:31" x14ac:dyDescent="0.2">
      <c r="A80" s="13" t="s">
        <v>24</v>
      </c>
    </row>
    <row r="81" spans="1:31" s="1" customFormat="1" ht="11.25" x14ac:dyDescent="0.2">
      <c r="A81" s="12" t="s">
        <v>9</v>
      </c>
      <c r="B81" s="7">
        <v>126.73803304374999</v>
      </c>
      <c r="C81" s="11"/>
      <c r="D81" s="9">
        <v>73.800000000000011</v>
      </c>
      <c r="E81" s="9"/>
      <c r="F81" s="9">
        <v>52.919016521874966</v>
      </c>
      <c r="G81" s="11"/>
      <c r="H81" s="7">
        <v>112.083351063351</v>
      </c>
      <c r="I81" s="11"/>
      <c r="J81" s="9">
        <v>65.199999999999989</v>
      </c>
      <c r="K81" s="9"/>
      <c r="L81" s="9">
        <v>46.9416755316755</v>
      </c>
      <c r="M81" s="11"/>
      <c r="N81" s="7">
        <v>107.13587853350718</v>
      </c>
      <c r="O81" s="11"/>
      <c r="P81" s="9">
        <v>56.999999999999993</v>
      </c>
      <c r="Q81" s="9"/>
      <c r="R81" s="9">
        <v>50.117939266753581</v>
      </c>
      <c r="S81" s="11"/>
      <c r="T81" s="7">
        <v>118.66158461632968</v>
      </c>
      <c r="U81" s="11"/>
      <c r="V81" s="9">
        <v>79.300000000000011</v>
      </c>
      <c r="W81" s="9"/>
      <c r="X81" s="9">
        <v>39.4</v>
      </c>
      <c r="Y81" s="11"/>
      <c r="Z81" s="7">
        <v>120.09999999999998</v>
      </c>
      <c r="AA81" s="11"/>
      <c r="AB81" s="9">
        <v>65.899999999999991</v>
      </c>
      <c r="AC81" s="9"/>
      <c r="AD81" s="9">
        <v>54.2</v>
      </c>
      <c r="AE81" s="33"/>
    </row>
    <row r="82" spans="1:31" s="1" customFormat="1" ht="11.25" x14ac:dyDescent="0.2">
      <c r="A82" s="12" t="s">
        <v>18</v>
      </c>
      <c r="B82" s="7">
        <v>37.700000000000003</v>
      </c>
      <c r="C82" s="11"/>
      <c r="D82" s="9">
        <v>0</v>
      </c>
      <c r="E82" s="9"/>
      <c r="F82" s="9">
        <v>37.700000000000003</v>
      </c>
      <c r="G82" s="11"/>
      <c r="H82" s="7">
        <v>264</v>
      </c>
      <c r="I82" s="11"/>
      <c r="J82" s="9">
        <v>61.400000000000006</v>
      </c>
      <c r="K82" s="9"/>
      <c r="L82" s="9">
        <v>202.6</v>
      </c>
      <c r="M82" s="11"/>
      <c r="N82" s="7">
        <v>343.8</v>
      </c>
      <c r="O82" s="11"/>
      <c r="P82" s="9">
        <v>251.10000000000002</v>
      </c>
      <c r="Q82" s="9"/>
      <c r="R82" s="9">
        <v>92.7</v>
      </c>
      <c r="S82" s="11"/>
      <c r="T82" s="7">
        <v>3.5686989039999872</v>
      </c>
      <c r="U82" s="11"/>
      <c r="V82" s="9">
        <v>21.8</v>
      </c>
      <c r="W82" s="9"/>
      <c r="X82" s="9">
        <v>-18.2</v>
      </c>
      <c r="Y82" s="11"/>
      <c r="Z82" s="7">
        <v>32.4</v>
      </c>
      <c r="AA82" s="11"/>
      <c r="AB82" s="9">
        <v>14.5</v>
      </c>
      <c r="AC82" s="9"/>
      <c r="AD82" s="9">
        <v>17.899999999999999</v>
      </c>
      <c r="AE82" s="33"/>
    </row>
    <row r="83" spans="1:31" s="1" customFormat="1" ht="11.25" x14ac:dyDescent="0.2">
      <c r="A83" s="12" t="s">
        <v>19</v>
      </c>
      <c r="B83" s="7">
        <v>2</v>
      </c>
      <c r="C83" s="11"/>
      <c r="D83" s="9">
        <v>-3.5</v>
      </c>
      <c r="E83" s="9"/>
      <c r="F83" s="9">
        <v>5.5</v>
      </c>
      <c r="G83" s="11"/>
      <c r="H83" s="7">
        <v>8.8999999999999986</v>
      </c>
      <c r="I83" s="11"/>
      <c r="J83" s="9">
        <v>1.3000000000000007</v>
      </c>
      <c r="K83" s="9"/>
      <c r="L83" s="9">
        <v>7.6</v>
      </c>
      <c r="M83" s="11"/>
      <c r="N83" s="7">
        <v>78.7</v>
      </c>
      <c r="O83" s="11"/>
      <c r="P83" s="9">
        <v>41.7</v>
      </c>
      <c r="Q83" s="9"/>
      <c r="R83" s="9">
        <v>37</v>
      </c>
      <c r="S83" s="11"/>
      <c r="T83" s="7">
        <v>10.855445397999999</v>
      </c>
      <c r="U83" s="11"/>
      <c r="V83" s="9">
        <v>13.4</v>
      </c>
      <c r="W83" s="9"/>
      <c r="X83" s="9">
        <v>-2.5</v>
      </c>
      <c r="Y83" s="11"/>
      <c r="Z83" s="7">
        <v>1.3</v>
      </c>
      <c r="AA83" s="11"/>
      <c r="AB83" s="9">
        <v>-9.9999999999999867E-2</v>
      </c>
      <c r="AC83" s="9"/>
      <c r="AD83" s="9">
        <v>1.4</v>
      </c>
      <c r="AE83" s="33"/>
    </row>
    <row r="84" spans="1:31" s="3" customFormat="1" ht="11.25" x14ac:dyDescent="0.2">
      <c r="A84" s="16" t="s">
        <v>25</v>
      </c>
      <c r="B84" s="17">
        <v>166.4</v>
      </c>
      <c r="C84" s="18"/>
      <c r="D84" s="18">
        <v>70.300000000000011</v>
      </c>
      <c r="E84" s="18"/>
      <c r="F84" s="18">
        <v>96.1</v>
      </c>
      <c r="G84" s="18"/>
      <c r="H84" s="17">
        <v>385</v>
      </c>
      <c r="I84" s="18"/>
      <c r="J84" s="18">
        <v>127.89999999999998</v>
      </c>
      <c r="K84" s="18"/>
      <c r="L84" s="18">
        <v>257.10000000000002</v>
      </c>
      <c r="M84" s="18"/>
      <c r="N84" s="17">
        <v>529.6</v>
      </c>
      <c r="O84" s="18"/>
      <c r="P84" s="18">
        <v>349.8</v>
      </c>
      <c r="Q84" s="18"/>
      <c r="R84" s="18">
        <v>179.8</v>
      </c>
      <c r="S84" s="18"/>
      <c r="T84" s="17">
        <v>133.19999999999999</v>
      </c>
      <c r="U84" s="18"/>
      <c r="V84" s="18">
        <v>114.49999999999999</v>
      </c>
      <c r="W84" s="18"/>
      <c r="X84" s="18">
        <v>18.7</v>
      </c>
      <c r="Y84" s="18"/>
      <c r="Z84" s="17">
        <v>153.80000000000001</v>
      </c>
      <c r="AA84" s="18"/>
      <c r="AB84" s="18">
        <v>80.300000000000011</v>
      </c>
      <c r="AC84" s="18"/>
      <c r="AD84" s="18">
        <v>73.5</v>
      </c>
      <c r="AE84" s="71"/>
    </row>
    <row r="86" spans="1:31" x14ac:dyDescent="0.2">
      <c r="A86" s="12" t="s">
        <v>44</v>
      </c>
      <c r="B86" s="61"/>
      <c r="H86" s="61"/>
      <c r="N86" s="60"/>
      <c r="T86" s="60"/>
    </row>
    <row r="87" spans="1:31" x14ac:dyDescent="0.2">
      <c r="A87" s="12" t="s">
        <v>45</v>
      </c>
    </row>
    <row r="90" spans="1:31" x14ac:dyDescent="0.2">
      <c r="B90" s="62"/>
      <c r="C90" s="28"/>
      <c r="D90" s="28"/>
      <c r="E90" s="28"/>
      <c r="F90" s="28"/>
      <c r="G90" s="28"/>
      <c r="H90" s="62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  <c r="AA90" s="28"/>
      <c r="AB90" s="28"/>
      <c r="AC90" s="28"/>
      <c r="AD90" s="28"/>
      <c r="AE90" s="74"/>
    </row>
  </sheetData>
  <pageMargins left="0.25" right="0.25" top="0.75" bottom="0.75" header="0.3" footer="0.3"/>
  <pageSetup paperSize="8" scale="80" orientation="landscape" r:id="rId1"/>
  <headerFooter alignWithMargins="0"/>
  <customProperties>
    <customPr name="_pios_id" r:id="rId2"/>
    <customPr name="SheetOptions" r:id="rId3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ompendium</vt:lpstr>
      <vt:lpstr>Compendium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mien Williams</dc:creator>
  <cp:lastModifiedBy>Dicky Lai</cp:lastModifiedBy>
  <cp:lastPrinted>2025-03-25T22:33:09Z</cp:lastPrinted>
  <dcterms:created xsi:type="dcterms:W3CDTF">1996-10-14T23:33:28Z</dcterms:created>
  <dcterms:modified xsi:type="dcterms:W3CDTF">2025-03-31T00:47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ExAnalyzer_OldName">
    <vt:lpwstr>IPLCompendium Sep 10 - Final.xls</vt:lpwstr>
  </property>
  <property fmtid="{D5CDD505-2E9C-101B-9397-08002B2CF9AE}" pid="3" name="SV_QUERY_LIST_4F35BF76-6C0D-4D9B-82B2-816C12CF3733">
    <vt:lpwstr>empty_477D106A-C0D6-4607-AEBD-E2C9D60EA279</vt:lpwstr>
  </property>
</Properties>
</file>